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codeName="ThisWorkbook"/>
  <mc:AlternateContent xmlns:mc="http://schemas.openxmlformats.org/markup-compatibility/2006">
    <mc:Choice Requires="x15">
      <x15ac:absPath xmlns:x15ac="http://schemas.microsoft.com/office/spreadsheetml/2010/11/ac" url="https://correios-my.sharepoint.com/personal/joao_n_cardoso_ctt_pt/Documents/Documents/RI/Reporting/FY20/Factbook/"/>
    </mc:Choice>
  </mc:AlternateContent>
  <xr:revisionPtr revIDLastSave="0" documentId="8_{999DB639-E02C-43A5-A11B-C8D85DEA887B}" xr6:coauthVersionLast="46" xr6:coauthVersionMax="46" xr10:uidLastSave="{00000000-0000-0000-0000-000000000000}"/>
  <bookViews>
    <workbookView xWindow="-108" yWindow="-108" windowWidth="23256" windowHeight="12576" tabRatio="770"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amp; Retail" sheetId="19" r:id="rId8"/>
    <sheet name="Banco CTT" sheetId="23" r:id="rId9"/>
  </sheets>
  <externalReferences>
    <externalReference r:id="rId10"/>
  </externalReferences>
  <definedNames>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46" uniqueCount="176">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 xml:space="preserve"> </t>
  </si>
  <si>
    <t>Key indicators - Financial and operational performance</t>
  </si>
  <si>
    <t>€ million, except where indicated otherwise</t>
  </si>
  <si>
    <t>Financial performance</t>
  </si>
  <si>
    <t>1Q19</t>
  </si>
  <si>
    <t>∆%</t>
  </si>
  <si>
    <t>Revenues</t>
  </si>
  <si>
    <r>
      <t xml:space="preserve">Operating costs </t>
    </r>
    <r>
      <rPr>
        <vertAlign val="superscript"/>
        <sz val="9"/>
        <rFont val="Arial"/>
        <family val="2"/>
      </rPr>
      <t>(a)</t>
    </r>
  </si>
  <si>
    <t>EBITDA</t>
  </si>
  <si>
    <t>IFRS 16 impact on EBITDA</t>
  </si>
  <si>
    <t>EBITDA including IFRS 16</t>
  </si>
  <si>
    <t>Specific items</t>
  </si>
  <si>
    <t>EBIT</t>
  </si>
  <si>
    <t>Net profit attributable to equity holders</t>
  </si>
  <si>
    <t xml:space="preserve">(a) Excluding Specific Items &amp; IFRS 16 impacts, depreciation, amortisation, impairments and provisions. </t>
  </si>
  <si>
    <t>Operational indicato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xml:space="preserve">(b) Excluding Specific Items &amp; IFRS 16 impacts, depreciation, amortisation, impairments and provisions. </t>
  </si>
  <si>
    <t>€ million</t>
  </si>
  <si>
    <t>Reported Cash Flow</t>
  </si>
  <si>
    <t>∆</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Banco CTT cash liabilities, net</t>
  </si>
  <si>
    <t>Current assets</t>
  </si>
  <si>
    <r>
      <t xml:space="preserve">Other current assets </t>
    </r>
    <r>
      <rPr>
        <vertAlign val="superscript"/>
        <sz val="9"/>
        <rFont val="Arial"/>
        <family val="2"/>
      </rPr>
      <t>(a)</t>
    </r>
  </si>
  <si>
    <t>Liabilities and Equity</t>
  </si>
  <si>
    <t>Tax credit</t>
  </si>
  <si>
    <t>Own cash</t>
  </si>
  <si>
    <t>Non-current liabilities</t>
  </si>
  <si>
    <t>Other non-current assets</t>
  </si>
  <si>
    <t>Financial Debt (excl. leases)</t>
  </si>
  <si>
    <t>Current liabilities</t>
  </si>
  <si>
    <t>Fixed tangible assets</t>
  </si>
  <si>
    <t>Leases liabilities (IFRS 16)</t>
  </si>
  <si>
    <t>Equity</t>
  </si>
  <si>
    <t>Financial Services payables</t>
  </si>
  <si>
    <t>Banco CTT deposits &amp; other fin. liabilities</t>
  </si>
  <si>
    <t>Other current liabilities</t>
  </si>
  <si>
    <t>Financial debt &amp; leases liabilities</t>
  </si>
  <si>
    <t xml:space="preserve">(b) Including current and non-current liabilities.
</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Mail volumes by type 
[million items]</t>
  </si>
  <si>
    <t>Addressed mail</t>
  </si>
  <si>
    <t>Unaddressed mail</t>
  </si>
  <si>
    <t xml:space="preserve">Portugal </t>
  </si>
  <si>
    <t>Parcels</t>
  </si>
  <si>
    <t>Cargo</t>
  </si>
  <si>
    <t>Banking network</t>
  </si>
  <si>
    <t>Logistics</t>
  </si>
  <si>
    <t>Spain</t>
  </si>
  <si>
    <t>Mozambique</t>
  </si>
  <si>
    <t>E&amp;P volumes by region 
[million items]</t>
  </si>
  <si>
    <t>Total</t>
  </si>
  <si>
    <t>Portugal</t>
  </si>
  <si>
    <t>Savings &amp; Insurance</t>
  </si>
  <si>
    <t>Money orders</t>
  </si>
  <si>
    <t>Payments</t>
  </si>
  <si>
    <t xml:space="preserve">Other </t>
  </si>
  <si>
    <t>FS volumes by type</t>
  </si>
  <si>
    <r>
      <t xml:space="preserve">Savings &amp; insurance flows </t>
    </r>
    <r>
      <rPr>
        <vertAlign val="superscript"/>
        <sz val="9"/>
        <color theme="1"/>
        <rFont val="Arial"/>
        <family val="2"/>
      </rPr>
      <t>(c)</t>
    </r>
  </si>
  <si>
    <r>
      <t xml:space="preserve">Savings &amp; insurance placements </t>
    </r>
    <r>
      <rPr>
        <vertAlign val="superscript"/>
        <sz val="9"/>
        <color theme="1"/>
        <rFont val="Arial"/>
        <family val="2"/>
      </rPr>
      <t>(c)</t>
    </r>
  </si>
  <si>
    <r>
      <t>Payments</t>
    </r>
    <r>
      <rPr>
        <vertAlign val="superscript"/>
        <sz val="9"/>
        <color theme="1"/>
        <rFont val="Arial"/>
        <family val="2"/>
      </rPr>
      <t xml:space="preserve"> (d)</t>
    </r>
  </si>
  <si>
    <r>
      <t>Money orders</t>
    </r>
    <r>
      <rPr>
        <vertAlign val="superscript"/>
        <sz val="9"/>
        <color theme="1"/>
        <rFont val="Arial"/>
        <family val="2"/>
      </rPr>
      <t xml:space="preserve"> (d)</t>
    </r>
  </si>
  <si>
    <r>
      <t xml:space="preserve">Credit production </t>
    </r>
    <r>
      <rPr>
        <vertAlign val="superscript"/>
        <sz val="9"/>
        <color theme="1"/>
        <rFont val="Arial"/>
        <family val="2"/>
      </rPr>
      <t>(e)</t>
    </r>
  </si>
  <si>
    <t>(c) Billion euros.</t>
  </si>
  <si>
    <t>(d) Million operations.</t>
  </si>
  <si>
    <t>(e) € million, excl. Banco CTT.</t>
  </si>
  <si>
    <t>Net operating revenues</t>
  </si>
  <si>
    <t>Net interest income</t>
  </si>
  <si>
    <t>Interest income</t>
  </si>
  <si>
    <t>Interest expense</t>
  </si>
  <si>
    <t>Fees / commissions income</t>
  </si>
  <si>
    <t>Own products</t>
  </si>
  <si>
    <t>Payments &amp; other</t>
  </si>
  <si>
    <t>321 Crédito</t>
  </si>
  <si>
    <t>Number of current accounts (thousand)</t>
  </si>
  <si>
    <t>Deposits (€ million)</t>
  </si>
  <si>
    <t>Term deposits (€ million)</t>
  </si>
  <si>
    <t>Sight deposits (€ million)</t>
  </si>
  <si>
    <t>Deposits from banks (€ million)</t>
  </si>
  <si>
    <t>Mortgage loans, net of impairments (€ million)</t>
  </si>
  <si>
    <t>Net Financial Services &amp; other payables</t>
  </si>
  <si>
    <r>
      <t xml:space="preserve">Employee benefits </t>
    </r>
    <r>
      <rPr>
        <vertAlign val="superscript"/>
        <sz val="9"/>
        <rFont val="Arial"/>
        <family val="2"/>
      </rPr>
      <t>(b)</t>
    </r>
  </si>
  <si>
    <t>Dec/19</t>
  </si>
  <si>
    <t>1Q20</t>
  </si>
  <si>
    <t>Financial performance with Banco CTT under equity method</t>
  </si>
  <si>
    <r>
      <t xml:space="preserve">Operating costs </t>
    </r>
    <r>
      <rPr>
        <b/>
        <vertAlign val="superscript"/>
        <sz val="9"/>
        <color theme="1"/>
        <rFont val="Arial"/>
        <family val="2"/>
      </rPr>
      <t>(c)</t>
    </r>
  </si>
  <si>
    <r>
      <t xml:space="preserve">EBITDA </t>
    </r>
    <r>
      <rPr>
        <b/>
        <vertAlign val="superscript"/>
        <sz val="9"/>
        <color theme="1"/>
        <rFont val="Arial"/>
        <family val="2"/>
      </rPr>
      <t>(c)</t>
    </r>
  </si>
  <si>
    <r>
      <t xml:space="preserve">Financial Services &amp; Retail </t>
    </r>
    <r>
      <rPr>
        <vertAlign val="superscript"/>
        <sz val="9"/>
        <rFont val="Arial"/>
        <family val="2"/>
      </rPr>
      <t>(b)</t>
    </r>
  </si>
  <si>
    <t xml:space="preserve">Banco CTT </t>
  </si>
  <si>
    <r>
      <t>Financial Services &amp; Retail</t>
    </r>
    <r>
      <rPr>
        <vertAlign val="superscript"/>
        <sz val="9"/>
        <rFont val="Arial"/>
        <family val="2"/>
      </rPr>
      <t xml:space="preserve"> (b)</t>
    </r>
  </si>
  <si>
    <r>
      <t xml:space="preserve">EBITDA </t>
    </r>
    <r>
      <rPr>
        <b/>
        <vertAlign val="superscript"/>
        <sz val="9"/>
        <rFont val="Arial"/>
        <family val="2"/>
      </rPr>
      <t>(a)</t>
    </r>
  </si>
  <si>
    <t xml:space="preserve">(c) Excluding Specific Items &amp; IFRS 16 impacts, depreciation, amortisation, impairments and provisions. </t>
  </si>
  <si>
    <r>
      <t xml:space="preserve">Mail &amp; Other </t>
    </r>
    <r>
      <rPr>
        <vertAlign val="superscript"/>
        <sz val="9"/>
        <rFont val="Arial"/>
        <family val="2"/>
      </rPr>
      <t>(a)</t>
    </r>
    <r>
      <rPr>
        <sz val="9"/>
        <rFont val="Arial"/>
        <family val="2"/>
      </rPr>
      <t xml:space="preserve"> </t>
    </r>
    <r>
      <rPr>
        <vertAlign val="superscript"/>
        <sz val="9"/>
        <rFont val="Arial"/>
        <family val="2"/>
      </rPr>
      <t>(b)</t>
    </r>
  </si>
  <si>
    <r>
      <t xml:space="preserve">Mail &amp; Other </t>
    </r>
    <r>
      <rPr>
        <vertAlign val="superscript"/>
        <sz val="9"/>
        <rFont val="Arial"/>
        <family val="2"/>
      </rPr>
      <t>(a) (b)</t>
    </r>
  </si>
  <si>
    <t>Cash Flow with Banco CTT under equity method</t>
  </si>
  <si>
    <t>(a) Specific items affecting EBITDA.</t>
  </si>
  <si>
    <t>Balance Sheet with Banco CTT under equity method</t>
  </si>
  <si>
    <t xml:space="preserve">€ million </t>
  </si>
  <si>
    <t>Philately &amp; other</t>
  </si>
  <si>
    <r>
      <t>Business units performance - Financial Services &amp; Retail</t>
    </r>
    <r>
      <rPr>
        <b/>
        <vertAlign val="superscript"/>
        <sz val="9"/>
        <color theme="1"/>
        <rFont val="Arial"/>
        <family val="2"/>
      </rPr>
      <t xml:space="preserve"> (a)</t>
    </r>
  </si>
  <si>
    <r>
      <t xml:space="preserve">Business units performance - Mail &amp; Other </t>
    </r>
    <r>
      <rPr>
        <b/>
        <vertAlign val="superscript"/>
        <sz val="9"/>
        <color theme="1"/>
        <rFont val="Arial"/>
        <family val="2"/>
      </rPr>
      <t>(a)</t>
    </r>
  </si>
  <si>
    <t xml:space="preserve">Revenues </t>
  </si>
  <si>
    <t>Retail products &amp; services</t>
  </si>
  <si>
    <r>
      <t>Business units performance - Banco CTT</t>
    </r>
    <r>
      <rPr>
        <b/>
        <vertAlign val="superscript"/>
        <sz val="9"/>
        <color theme="1"/>
        <rFont val="Arial"/>
        <family val="2"/>
      </rPr>
      <t xml:space="preserve"> </t>
    </r>
  </si>
  <si>
    <t>&gt;&gt;</t>
  </si>
  <si>
    <t>2Q19</t>
  </si>
  <si>
    <t>2Q20</t>
  </si>
  <si>
    <t>Internal services rendered</t>
  </si>
  <si>
    <t>Debt (principal + interest)</t>
  </si>
  <si>
    <t>Dividends</t>
  </si>
  <si>
    <t>Financial investments &amp; other</t>
  </si>
  <si>
    <t>Net change in own cash</t>
  </si>
  <si>
    <t>Net change in cash</t>
  </si>
  <si>
    <t>Change in other</t>
  </si>
  <si>
    <t>Change in Liabilities related to Financial Services &amp; other &amp; Banco CTT (net)</t>
  </si>
  <si>
    <t>3Q19</t>
  </si>
  <si>
    <t>3Q20</t>
  </si>
  <si>
    <t>Third-party products</t>
  </si>
  <si>
    <t>Business units performance - Financial Services &amp; Retail</t>
  </si>
  <si>
    <t>Other non-current liabilities</t>
  </si>
  <si>
    <t>4Q19</t>
  </si>
  <si>
    <t>4Q20</t>
  </si>
  <si>
    <t>FY19</t>
  </si>
  <si>
    <t>FY20</t>
  </si>
  <si>
    <t>(b) The business line “Retail products &amp; services” of the Mail &amp; other business unit migrated to the Financial Services &amp; Retail business unit in 1Q20 (proforma figures presented for 2019).</t>
  </si>
  <si>
    <t>(a) The business line “Retail products &amp; services” of the Mail &amp; other business unit migrated to the Financial Services &amp; Retail business unit in 1Q20 (proforma figures presented for 2019).</t>
  </si>
  <si>
    <t>(a) Including Financial Services receivables of €4m and €9m as at Dec-19 and Dec-20, respectively.</t>
  </si>
  <si>
    <t>This document has been prepared by CTT – Correios de Portugal, S.A. (the “Company” or “CTT”) exclusively for use during the presentation of the full year 2020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00"/>
    <numFmt numFmtId="173" formatCode="#,##0.00000000"/>
    <numFmt numFmtId="174" formatCode="0.0"/>
    <numFmt numFmtId="175" formatCode="_-* #,##0.00000000\ _€_-;\-* #,##0.00000000\ _€_-;_-* &quot;-&quot;??\ _€_-;_-@_-"/>
    <numFmt numFmtId="176" formatCode="[$-409]mmm/yy;@"/>
    <numFmt numFmtId="177" formatCode="0.0\ &quot;pp&quot;"/>
    <numFmt numFmtId="178" formatCode="0.00000"/>
    <numFmt numFmtId="179" formatCode="#,##0.00000"/>
    <numFmt numFmtId="180" formatCode="#,##0.0000000"/>
    <numFmt numFmtId="181" formatCode="#,##0.000000000"/>
  </numFmts>
  <fonts count="29">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i/>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9"/>
      <color theme="0" tint="-0.34998626667073579"/>
      <name val="Arial"/>
      <family val="2"/>
    </font>
    <font>
      <sz val="11"/>
      <color theme="1"/>
      <name val="Meta Correios Portugal"/>
      <family val="2"/>
    </font>
    <font>
      <sz val="9"/>
      <color rgb="FF0C0C0C"/>
      <name val="Arial"/>
      <family val="2"/>
    </font>
    <font>
      <b/>
      <sz val="9"/>
      <color rgb="FFFF0000"/>
      <name val="Arial"/>
      <family val="2"/>
    </font>
    <font>
      <b/>
      <vertAlign val="superscript"/>
      <sz val="9"/>
      <name val="Arial"/>
      <family val="2"/>
    </font>
    <font>
      <sz val="11"/>
      <color theme="0"/>
      <name val="Calibri"/>
      <family val="2"/>
      <scheme val="minor"/>
    </font>
    <font>
      <sz val="8"/>
      <name val="Calibri"/>
      <family val="2"/>
      <scheme val="minor"/>
    </font>
    <font>
      <sz val="8"/>
      <color theme="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5">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style="medium">
        <color rgb="FFA00000"/>
      </top>
      <bottom style="thin">
        <color rgb="FFC00000"/>
      </bottom>
      <diagonal/>
    </border>
    <border>
      <left/>
      <right/>
      <top/>
      <bottom style="medium">
        <color rgb="FFC00000"/>
      </bottom>
      <diagonal/>
    </border>
    <border>
      <left/>
      <right/>
      <top/>
      <bottom style="thin">
        <color rgb="FFDF0024"/>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2" fillId="0" borderId="0" applyFont="0" applyFill="0" applyBorder="0" applyAlignment="0" applyProtection="0"/>
    <xf numFmtId="0" fontId="1" fillId="0" borderId="0"/>
  </cellStyleXfs>
  <cellXfs count="314">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applyAlignment="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3" borderId="5" xfId="0" applyFont="1" applyFill="1" applyBorder="1" applyAlignment="1">
      <alignment horizontal="right" vertical="center" indent="1"/>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166" fontId="14" fillId="0" borderId="0" xfId="12" applyNumberFormat="1" applyFont="1" applyFill="1" applyBorder="1" applyAlignment="1">
      <alignment horizontal="right" vertical="center" indent="1"/>
    </xf>
    <xf numFmtId="166" fontId="14" fillId="3" borderId="0" xfId="12" applyNumberFormat="1" applyFont="1" applyFill="1" applyBorder="1" applyAlignment="1">
      <alignment horizontal="right" vertical="center" indent="1"/>
    </xf>
    <xf numFmtId="0" fontId="12" fillId="3" borderId="8" xfId="4" applyFont="1" applyFill="1" applyBorder="1" applyAlignment="1">
      <alignment vertical="center"/>
    </xf>
    <xf numFmtId="166" fontId="14" fillId="0" borderId="5" xfId="12" applyNumberFormat="1" applyFont="1" applyFill="1" applyBorder="1" applyAlignment="1">
      <alignment horizontal="right" vertical="center" indent="1"/>
    </xf>
    <xf numFmtId="0" fontId="12" fillId="3" borderId="3" xfId="4" applyFont="1" applyFill="1" applyBorder="1" applyAlignment="1">
      <alignment vertical="center"/>
    </xf>
    <xf numFmtId="168" fontId="14" fillId="3" borderId="0" xfId="11" applyNumberFormat="1" applyFont="1" applyFill="1" applyAlignment="1">
      <alignment vertical="center"/>
    </xf>
    <xf numFmtId="0" fontId="18" fillId="3" borderId="0" xfId="4" applyFont="1" applyFill="1" applyAlignment="1">
      <alignment vertical="center"/>
    </xf>
    <xf numFmtId="0" fontId="18" fillId="0" borderId="0" xfId="4" applyFont="1" applyFill="1" applyAlignment="1">
      <alignment vertical="center"/>
    </xf>
    <xf numFmtId="0" fontId="11" fillId="3" borderId="4" xfId="4" applyFont="1" applyFill="1" applyBorder="1" applyAlignment="1">
      <alignment vertical="center" wrapText="1"/>
    </xf>
    <xf numFmtId="166" fontId="11" fillId="3" borderId="0" xfId="12" applyNumberFormat="1" applyFont="1" applyFill="1" applyAlignment="1">
      <alignment vertical="center"/>
    </xf>
    <xf numFmtId="0" fontId="11" fillId="3" borderId="0" xfId="4" applyFont="1" applyFill="1" applyBorder="1" applyAlignment="1">
      <alignment horizontal="left" vertical="center" indent="1"/>
    </xf>
    <xf numFmtId="0" fontId="11" fillId="3" borderId="7" xfId="4" applyFont="1" applyFill="1" applyBorder="1" applyAlignment="1">
      <alignment vertical="center"/>
    </xf>
    <xf numFmtId="164" fontId="11" fillId="3" borderId="0" xfId="11" applyFont="1" applyFill="1" applyAlignment="1">
      <alignment vertical="center"/>
    </xf>
    <xf numFmtId="0" fontId="12" fillId="0" borderId="3" xfId="4" applyFont="1" applyBorder="1" applyAlignment="1">
      <alignment vertical="center"/>
    </xf>
    <xf numFmtId="0" fontId="11" fillId="3" borderId="4" xfId="4" applyFont="1" applyFill="1" applyBorder="1" applyAlignment="1">
      <alignment vertical="center"/>
    </xf>
    <xf numFmtId="0" fontId="14" fillId="3" borderId="0" xfId="4" applyFont="1" applyFill="1" applyBorder="1" applyAlignment="1">
      <alignment horizontal="lef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1" fillId="0" borderId="4" xfId="4" applyFont="1" applyBorder="1" applyAlignment="1">
      <alignment vertical="center"/>
    </xf>
    <xf numFmtId="168" fontId="14" fillId="3" borderId="5" xfId="11" applyNumberFormat="1" applyFont="1" applyFill="1" applyBorder="1" applyAlignment="1">
      <alignment vertical="center"/>
    </xf>
    <xf numFmtId="0" fontId="11" fillId="0" borderId="0" xfId="4" applyFont="1" applyFill="1" applyAlignment="1">
      <alignment vertical="center"/>
    </xf>
    <xf numFmtId="0" fontId="11" fillId="3" borderId="0" xfId="0" applyFont="1" applyFill="1" applyAlignment="1">
      <alignment vertical="center"/>
    </xf>
    <xf numFmtId="0" fontId="11" fillId="3" borderId="0" xfId="0" applyFont="1" applyFill="1" applyBorder="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0" fontId="12" fillId="3" borderId="0" xfId="0" applyFont="1" applyFill="1" applyAlignment="1">
      <alignment vertical="center"/>
    </xf>
    <xf numFmtId="168" fontId="14" fillId="3" borderId="0" xfId="11" applyNumberFormat="1" applyFont="1" applyFill="1" applyBorder="1" applyAlignment="1">
      <alignment vertical="center"/>
    </xf>
    <xf numFmtId="0" fontId="15" fillId="3" borderId="0" xfId="4" applyFont="1" applyFill="1" applyBorder="1" applyAlignment="1">
      <alignment vertical="center"/>
    </xf>
    <xf numFmtId="0" fontId="21" fillId="3" borderId="0" xfId="4" applyFont="1" applyFill="1" applyBorder="1" applyAlignment="1">
      <alignment vertical="center"/>
    </xf>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9" fontId="11" fillId="0" borderId="0" xfId="12" applyNumberFormat="1" applyFont="1" applyAlignment="1">
      <alignment vertical="center"/>
    </xf>
    <xf numFmtId="175" fontId="11" fillId="0" borderId="0" xfId="11" applyNumberFormat="1" applyFont="1" applyAlignment="1">
      <alignment vertical="center"/>
    </xf>
    <xf numFmtId="164" fontId="14" fillId="3" borderId="0" xfId="11" applyNumberFormat="1" applyFont="1" applyFill="1" applyBorder="1" applyAlignment="1">
      <alignment horizontal="left" vertical="center" wrapText="1"/>
    </xf>
    <xf numFmtId="0" fontId="11" fillId="0" borderId="0" xfId="4" applyFont="1" applyFill="1" applyBorder="1" applyAlignment="1">
      <alignment vertical="center"/>
    </xf>
    <xf numFmtId="0" fontId="11" fillId="3" borderId="0" xfId="0" applyFont="1" applyFill="1" applyAlignment="1">
      <alignment horizontal="left" vertical="center"/>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0" fontId="14" fillId="3" borderId="0" xfId="0" applyFont="1" applyFill="1" applyAlignment="1">
      <alignment vertical="center"/>
    </xf>
    <xf numFmtId="0" fontId="16" fillId="3" borderId="3" xfId="0" applyFont="1" applyFill="1" applyBorder="1" applyAlignment="1">
      <alignment horizontal="left" vertical="center"/>
    </xf>
    <xf numFmtId="166"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0" fontId="11" fillId="3" borderId="5" xfId="0" applyFont="1" applyFill="1" applyBorder="1" applyAlignment="1">
      <alignment horizontal="left" vertical="center"/>
    </xf>
    <xf numFmtId="0" fontId="11" fillId="3" borderId="0" xfId="0" applyFont="1" applyFill="1" applyAlignment="1">
      <alignment horizontal="right" vertical="center" indent="1"/>
    </xf>
    <xf numFmtId="176" fontId="12" fillId="3" borderId="9" xfId="0"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8" fontId="11" fillId="3" borderId="0" xfId="0" applyNumberFormat="1" applyFont="1" applyFill="1" applyAlignment="1">
      <alignment horizontal="right" vertical="center" indent="1"/>
    </xf>
    <xf numFmtId="168" fontId="11" fillId="3" borderId="0" xfId="11" applyNumberFormat="1" applyFont="1" applyFill="1" applyBorder="1" applyAlignment="1">
      <alignment horizontal="right" vertical="center" indent="1"/>
    </xf>
    <xf numFmtId="9" fontId="16" fillId="3" borderId="3" xfId="12" applyFont="1" applyFill="1" applyBorder="1" applyAlignment="1">
      <alignment horizontal="right" vertical="center" indent="1"/>
    </xf>
    <xf numFmtId="170" fontId="11" fillId="3" borderId="0" xfId="11" applyNumberFormat="1" applyFont="1" applyFill="1" applyAlignment="1">
      <alignment horizontal="right" vertical="center" indent="1"/>
    </xf>
    <xf numFmtId="166" fontId="12" fillId="3" borderId="0" xfId="12" applyNumberFormat="1" applyFont="1" applyFill="1" applyBorder="1" applyAlignment="1">
      <alignment vertical="center"/>
    </xf>
    <xf numFmtId="168" fontId="11" fillId="3" borderId="0" xfId="0" applyNumberFormat="1" applyFont="1" applyFill="1" applyBorder="1" applyAlignment="1">
      <alignment vertical="center"/>
    </xf>
    <xf numFmtId="168" fontId="11" fillId="3" borderId="0" xfId="4" applyNumberFormat="1" applyFont="1" applyFill="1" applyBorder="1" applyAlignment="1">
      <alignment vertical="center"/>
    </xf>
    <xf numFmtId="0" fontId="14" fillId="3" borderId="3" xfId="0" applyFont="1" applyFill="1" applyBorder="1" applyAlignment="1">
      <alignment horizontal="left" vertical="center"/>
    </xf>
    <xf numFmtId="0" fontId="12" fillId="0" borderId="0" xfId="4" applyFont="1" applyFill="1" applyAlignment="1">
      <alignment vertical="center"/>
    </xf>
    <xf numFmtId="0" fontId="14" fillId="3" borderId="0" xfId="4" applyFont="1" applyFill="1" applyBorder="1" applyAlignment="1">
      <alignment vertical="center"/>
    </xf>
    <xf numFmtId="165" fontId="11" fillId="3" borderId="0" xfId="4" applyNumberFormat="1" applyFont="1" applyFill="1" applyAlignment="1">
      <alignment vertical="center"/>
    </xf>
    <xf numFmtId="168" fontId="16" fillId="3" borderId="0" xfId="11" applyNumberFormat="1" applyFont="1" applyFill="1" applyBorder="1" applyAlignment="1">
      <alignment horizontal="right" vertical="center" indent="1"/>
    </xf>
    <xf numFmtId="0" fontId="12" fillId="0" borderId="3" xfId="4" applyFont="1" applyFill="1" applyBorder="1" applyAlignment="1">
      <alignment vertical="center"/>
    </xf>
    <xf numFmtId="165" fontId="11" fillId="0" borderId="0" xfId="4" applyNumberFormat="1" applyFont="1" applyFill="1" applyBorder="1" applyAlignment="1">
      <alignment vertical="center"/>
    </xf>
    <xf numFmtId="165" fontId="11" fillId="3" borderId="0" xfId="0" applyNumberFormat="1" applyFont="1" applyFill="1" applyAlignment="1">
      <alignment vertical="center"/>
    </xf>
    <xf numFmtId="0" fontId="11" fillId="3" borderId="0" xfId="0" applyFont="1" applyFill="1" applyAlignment="1">
      <alignment horizontal="center" vertical="center"/>
    </xf>
    <xf numFmtId="0" fontId="9" fillId="2" borderId="0" xfId="0" applyFont="1" applyFill="1" applyAlignment="1">
      <alignment horizontal="center"/>
    </xf>
    <xf numFmtId="169" fontId="11" fillId="0" borderId="0" xfId="4" applyNumberFormat="1" applyFont="1" applyFill="1" applyAlignment="1">
      <alignment vertical="center"/>
    </xf>
    <xf numFmtId="0" fontId="12" fillId="0" borderId="0" xfId="4" applyFont="1" applyFill="1" applyBorder="1" applyAlignment="1">
      <alignment vertical="center"/>
    </xf>
    <xf numFmtId="0" fontId="14" fillId="0" borderId="0" xfId="4" applyFont="1" applyFill="1" applyBorder="1" applyAlignment="1">
      <alignment vertical="center" wrapText="1"/>
    </xf>
    <xf numFmtId="168" fontId="14" fillId="0" borderId="0" xfId="11" applyNumberFormat="1" applyFont="1" applyFill="1" applyAlignment="1">
      <alignment vertical="center"/>
    </xf>
    <xf numFmtId="0" fontId="12" fillId="3" borderId="5" xfId="0" applyFont="1" applyFill="1" applyBorder="1" applyAlignment="1">
      <alignment horizontal="right" vertical="center"/>
    </xf>
    <xf numFmtId="0" fontId="11" fillId="3" borderId="0" xfId="0" applyFont="1" applyFill="1" applyAlignment="1">
      <alignment horizontal="right" vertical="center"/>
    </xf>
    <xf numFmtId="166" fontId="14" fillId="0" borderId="0" xfId="12" applyNumberFormat="1" applyFont="1" applyFill="1" applyBorder="1" applyAlignment="1">
      <alignment vertical="center"/>
    </xf>
    <xf numFmtId="0" fontId="14" fillId="3" borderId="0" xfId="4" applyFont="1" applyFill="1" applyBorder="1" applyAlignment="1">
      <alignment horizontal="left" vertical="center" wrapText="1"/>
    </xf>
    <xf numFmtId="166" fontId="14" fillId="3" borderId="5" xfId="12" applyNumberFormat="1" applyFont="1" applyFill="1" applyBorder="1" applyAlignment="1">
      <alignment horizontal="right" vertical="center" indent="1"/>
    </xf>
    <xf numFmtId="166" fontId="14" fillId="0" borderId="0" xfId="12" applyNumberFormat="1" applyFont="1" applyFill="1" applyBorder="1" applyAlignment="1">
      <alignment horizontal="right" vertical="center"/>
    </xf>
    <xf numFmtId="169" fontId="14" fillId="3" borderId="0" xfId="11" applyNumberFormat="1" applyFont="1" applyFill="1" applyBorder="1" applyAlignment="1">
      <alignment horizontal="right" vertical="center"/>
    </xf>
    <xf numFmtId="0" fontId="11" fillId="0" borderId="0" xfId="4" applyFont="1" applyFill="1" applyBorder="1" applyAlignment="1">
      <alignment horizontal="right" vertical="center"/>
    </xf>
    <xf numFmtId="166" fontId="16" fillId="3" borderId="3" xfId="12" applyNumberFormat="1" applyFont="1" applyFill="1" applyBorder="1" applyAlignment="1">
      <alignment vertical="center"/>
    </xf>
    <xf numFmtId="166" fontId="14" fillId="3" borderId="0" xfId="12" applyNumberFormat="1" applyFont="1" applyFill="1" applyBorder="1" applyAlignment="1">
      <alignment vertical="center"/>
    </xf>
    <xf numFmtId="166" fontId="16" fillId="0" borderId="3" xfId="12" applyNumberFormat="1" applyFont="1" applyFill="1" applyBorder="1" applyAlignment="1">
      <alignment vertical="center"/>
    </xf>
    <xf numFmtId="0" fontId="11" fillId="0" borderId="0" xfId="4" applyFont="1" applyFill="1" applyAlignment="1">
      <alignment horizontal="right" vertical="center"/>
    </xf>
    <xf numFmtId="168" fontId="11" fillId="3" borderId="0" xfId="0" applyNumberFormat="1" applyFont="1" applyFill="1" applyAlignment="1">
      <alignment horizontal="center" vertical="center"/>
    </xf>
    <xf numFmtId="0" fontId="12" fillId="3" borderId="0" xfId="0" applyFont="1" applyFill="1" applyBorder="1" applyAlignment="1">
      <alignment horizontal="right" vertical="center"/>
    </xf>
    <xf numFmtId="0" fontId="12" fillId="3" borderId="0" xfId="0" applyFont="1" applyFill="1" applyBorder="1" applyAlignment="1">
      <alignment horizontal="right" vertical="center" indent="1"/>
    </xf>
    <xf numFmtId="0" fontId="11" fillId="3" borderId="11" xfId="0" applyFont="1" applyFill="1" applyBorder="1" applyAlignment="1">
      <alignment horizontal="right" vertical="center"/>
    </xf>
    <xf numFmtId="0" fontId="12" fillId="3" borderId="11" xfId="0" applyFont="1" applyFill="1" applyBorder="1" applyAlignment="1">
      <alignment horizontal="right" vertical="center"/>
    </xf>
    <xf numFmtId="166" fontId="14" fillId="0" borderId="3" xfId="12" applyNumberFormat="1" applyFont="1" applyFill="1" applyBorder="1" applyAlignment="1">
      <alignment horizontal="right" vertical="center"/>
    </xf>
    <xf numFmtId="169" fontId="14" fillId="3" borderId="5" xfId="11" applyNumberFormat="1" applyFont="1" applyFill="1" applyBorder="1" applyAlignment="1">
      <alignment vertical="center"/>
    </xf>
    <xf numFmtId="169" fontId="14" fillId="3" borderId="0" xfId="11" applyNumberFormat="1" applyFont="1" applyFill="1" applyBorder="1" applyAlignment="1">
      <alignment vertical="center"/>
    </xf>
    <xf numFmtId="0" fontId="11" fillId="0" borderId="0" xfId="4" applyFont="1" applyAlignment="1">
      <alignment horizontal="right" vertical="center"/>
    </xf>
    <xf numFmtId="176" fontId="12" fillId="3" borderId="9" xfId="0" applyNumberFormat="1" applyFont="1" applyFill="1" applyBorder="1" applyAlignment="1">
      <alignment horizontal="right" vertical="center"/>
    </xf>
    <xf numFmtId="173" fontId="11" fillId="3" borderId="0" xfId="0" applyNumberFormat="1" applyFont="1" applyFill="1" applyAlignment="1">
      <alignment horizontal="right" vertical="center" indent="1"/>
    </xf>
    <xf numFmtId="0" fontId="21" fillId="3" borderId="0" xfId="4" applyFont="1" applyFill="1" applyBorder="1" applyAlignment="1">
      <alignment horizontal="right" vertical="center" indent="1"/>
    </xf>
    <xf numFmtId="0" fontId="14" fillId="3" borderId="0" xfId="4" applyFont="1" applyFill="1" applyBorder="1" applyAlignment="1">
      <alignment horizontal="right" vertical="center" wrapText="1" indent="1"/>
    </xf>
    <xf numFmtId="172" fontId="11" fillId="3" borderId="0" xfId="0" applyNumberFormat="1" applyFont="1" applyFill="1" applyAlignment="1">
      <alignment horizontal="right" vertical="center" indent="1"/>
    </xf>
    <xf numFmtId="0" fontId="11" fillId="3" borderId="0" xfId="0" applyFont="1" applyFill="1" applyBorder="1" applyAlignment="1">
      <alignment horizontal="right" vertical="center" indent="1"/>
    </xf>
    <xf numFmtId="168" fontId="11" fillId="3" borderId="0" xfId="0" applyNumberFormat="1" applyFont="1" applyFill="1" applyAlignment="1">
      <alignment horizontal="right" vertical="center" indent="2"/>
    </xf>
    <xf numFmtId="168" fontId="11" fillId="3" borderId="0" xfId="0" applyNumberFormat="1" applyFont="1" applyFill="1" applyBorder="1" applyAlignment="1">
      <alignment horizontal="right" vertical="center" indent="1"/>
    </xf>
    <xf numFmtId="0" fontId="11" fillId="3" borderId="9" xfId="0" applyFont="1" applyFill="1" applyBorder="1" applyAlignment="1">
      <alignment horizontal="center" vertical="center"/>
    </xf>
    <xf numFmtId="168" fontId="11" fillId="3" borderId="5" xfId="0" applyNumberFormat="1" applyFont="1" applyFill="1" applyBorder="1" applyAlignment="1">
      <alignment horizontal="center" vertical="center"/>
    </xf>
    <xf numFmtId="168" fontId="14" fillId="3" borderId="5" xfId="11" applyNumberFormat="1" applyFont="1" applyFill="1" applyBorder="1" applyAlignment="1">
      <alignment horizontal="right" vertical="center" indent="1"/>
    </xf>
    <xf numFmtId="170" fontId="15" fillId="3" borderId="5" xfId="11" applyNumberFormat="1" applyFont="1" applyFill="1" applyBorder="1" applyAlignment="1">
      <alignment horizontal="right" vertical="center" indent="1"/>
    </xf>
    <xf numFmtId="9" fontId="14" fillId="3" borderId="3" xfId="12" applyFont="1" applyFill="1" applyBorder="1" applyAlignment="1">
      <alignment horizontal="right" vertical="center" indent="1"/>
    </xf>
    <xf numFmtId="165" fontId="12" fillId="3" borderId="3" xfId="0" applyNumberFormat="1" applyFont="1" applyFill="1" applyBorder="1" applyAlignment="1">
      <alignment horizontal="right" vertical="center"/>
    </xf>
    <xf numFmtId="165" fontId="12" fillId="0" borderId="3" xfId="0" applyNumberFormat="1" applyFont="1" applyBorder="1" applyAlignment="1">
      <alignment horizontal="right" vertical="center"/>
    </xf>
    <xf numFmtId="166" fontId="12" fillId="0" borderId="3" xfId="0" applyNumberFormat="1" applyFont="1" applyBorder="1" applyAlignment="1">
      <alignment horizontal="right" vertical="center"/>
    </xf>
    <xf numFmtId="165" fontId="11" fillId="0" borderId="3" xfId="0" applyNumberFormat="1" applyFont="1" applyBorder="1" applyAlignment="1">
      <alignment horizontal="right" vertical="center"/>
    </xf>
    <xf numFmtId="166" fontId="11" fillId="0" borderId="3" xfId="0" applyNumberFormat="1" applyFont="1" applyBorder="1" applyAlignment="1">
      <alignment horizontal="right" vertical="center"/>
    </xf>
    <xf numFmtId="174" fontId="16" fillId="0" borderId="3" xfId="11"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166" fontId="16" fillId="0" borderId="3" xfId="11" applyNumberFormat="1" applyFont="1" applyFill="1" applyBorder="1" applyAlignment="1">
      <alignment horizontal="right" vertical="center"/>
    </xf>
    <xf numFmtId="165" fontId="11" fillId="0" borderId="0" xfId="0" applyNumberFormat="1" applyFont="1" applyAlignment="1">
      <alignment horizontal="right" vertical="center"/>
    </xf>
    <xf numFmtId="166" fontId="14" fillId="0" borderId="5" xfId="12" applyNumberFormat="1" applyFont="1" applyFill="1" applyBorder="1" applyAlignment="1">
      <alignment horizontal="right" vertical="center"/>
    </xf>
    <xf numFmtId="0" fontId="11" fillId="0" borderId="3" xfId="4" applyFont="1" applyBorder="1" applyAlignment="1">
      <alignment horizontal="right" vertical="center"/>
    </xf>
    <xf numFmtId="174" fontId="14" fillId="0" borderId="3" xfId="11" applyNumberFormat="1" applyFont="1" applyFill="1" applyBorder="1" applyAlignment="1">
      <alignment horizontal="right" vertical="center"/>
    </xf>
    <xf numFmtId="0" fontId="11" fillId="3" borderId="3" xfId="4" applyFont="1" applyFill="1" applyBorder="1" applyAlignment="1">
      <alignment horizontal="right" vertical="center"/>
    </xf>
    <xf numFmtId="165" fontId="11" fillId="0" borderId="0" xfId="0" applyNumberFormat="1" applyFont="1" applyAlignment="1">
      <alignment vertical="center"/>
    </xf>
    <xf numFmtId="169" fontId="14" fillId="0" borderId="0" xfId="11" applyNumberFormat="1" applyFont="1" applyFill="1" applyBorder="1" applyAlignment="1">
      <alignment vertical="center"/>
    </xf>
    <xf numFmtId="165" fontId="11" fillId="0" borderId="0" xfId="0" applyNumberFormat="1" applyFont="1" applyFill="1" applyAlignment="1">
      <alignment vertical="center"/>
    </xf>
    <xf numFmtId="166" fontId="11" fillId="0" borderId="0" xfId="12" applyNumberFormat="1" applyFont="1" applyFill="1" applyAlignment="1">
      <alignment vertical="center"/>
    </xf>
    <xf numFmtId="0" fontId="11" fillId="3" borderId="0" xfId="4" applyFont="1" applyFill="1" applyAlignment="1">
      <alignment horizontal="right" vertical="center"/>
    </xf>
    <xf numFmtId="1" fontId="14" fillId="3" borderId="5" xfId="3" applyNumberFormat="1" applyFont="1" applyFill="1" applyBorder="1" applyAlignment="1">
      <alignment vertical="center"/>
    </xf>
    <xf numFmtId="166" fontId="12" fillId="0" borderId="0" xfId="0" applyNumberFormat="1" applyFont="1" applyFill="1" applyAlignment="1">
      <alignment vertical="center"/>
    </xf>
    <xf numFmtId="165" fontId="11" fillId="3" borderId="0" xfId="0" applyNumberFormat="1" applyFont="1" applyFill="1" applyAlignment="1">
      <alignment horizontal="right" vertical="center"/>
    </xf>
    <xf numFmtId="165" fontId="11" fillId="0" borderId="0" xfId="0" applyNumberFormat="1" applyFont="1" applyFill="1" applyAlignment="1">
      <alignment horizontal="right" vertical="center"/>
    </xf>
    <xf numFmtId="166" fontId="16" fillId="0" borderId="3" xfId="12" applyNumberFormat="1" applyFont="1" applyFill="1" applyBorder="1" applyAlignment="1">
      <alignment horizontal="right" vertical="center" indent="1"/>
    </xf>
    <xf numFmtId="165" fontId="12" fillId="0" borderId="3" xfId="0" applyNumberFormat="1" applyFont="1" applyFill="1" applyBorder="1" applyAlignment="1">
      <alignment horizontal="right" vertical="center"/>
    </xf>
    <xf numFmtId="177" fontId="16" fillId="0" borderId="3" xfId="12" applyNumberFormat="1" applyFont="1" applyFill="1" applyBorder="1" applyAlignment="1">
      <alignment horizontal="right" vertical="center"/>
    </xf>
    <xf numFmtId="168" fontId="16" fillId="3" borderId="3" xfId="11" applyNumberFormat="1" applyFont="1" applyFill="1" applyBorder="1" applyAlignment="1">
      <alignment horizontal="right" vertical="center" indent="1"/>
    </xf>
    <xf numFmtId="168" fontId="16" fillId="3" borderId="3" xfId="11" applyNumberFormat="1" applyFont="1" applyFill="1" applyBorder="1" applyAlignment="1">
      <alignment horizontal="center" vertical="center"/>
    </xf>
    <xf numFmtId="3" fontId="11" fillId="3" borderId="0" xfId="0" applyNumberFormat="1" applyFont="1" applyFill="1" applyAlignment="1">
      <alignment horizontal="right" vertical="center" indent="1"/>
    </xf>
    <xf numFmtId="3" fontId="11" fillId="3" borderId="0" xfId="0" applyNumberFormat="1" applyFont="1" applyFill="1" applyAlignment="1">
      <alignment horizontal="center" vertical="center"/>
    </xf>
    <xf numFmtId="3" fontId="12" fillId="0" borderId="3" xfId="0" applyNumberFormat="1" applyFont="1" applyBorder="1" applyAlignment="1">
      <alignment horizontal="right" vertical="center" indent="1"/>
    </xf>
    <xf numFmtId="165" fontId="12" fillId="3" borderId="3" xfId="0" applyNumberFormat="1" applyFont="1" applyFill="1" applyBorder="1" applyAlignment="1">
      <alignment horizontal="center" vertical="center"/>
    </xf>
    <xf numFmtId="3" fontId="11" fillId="3" borderId="0" xfId="0" applyNumberFormat="1" applyFont="1" applyFill="1" applyBorder="1" applyAlignment="1">
      <alignment horizontal="right" vertical="center" indent="1"/>
    </xf>
    <xf numFmtId="3" fontId="11" fillId="3" borderId="0" xfId="0" applyNumberFormat="1" applyFont="1" applyFill="1" applyBorder="1" applyAlignment="1">
      <alignment horizontal="center" vertical="center"/>
    </xf>
    <xf numFmtId="1" fontId="14" fillId="3" borderId="5" xfId="3" applyNumberFormat="1" applyFont="1" applyFill="1" applyBorder="1" applyAlignment="1">
      <alignment horizontal="right" vertical="center" indent="1"/>
    </xf>
    <xf numFmtId="3" fontId="11" fillId="3" borderId="5" xfId="0" applyNumberFormat="1" applyFont="1" applyFill="1" applyBorder="1" applyAlignment="1">
      <alignment horizontal="center" vertical="center"/>
    </xf>
    <xf numFmtId="3" fontId="11" fillId="0" borderId="5" xfId="0" applyNumberFormat="1" applyFont="1" applyBorder="1" applyAlignment="1">
      <alignment horizontal="right" vertical="center" indent="1"/>
    </xf>
    <xf numFmtId="165" fontId="12" fillId="3" borderId="5" xfId="0" applyNumberFormat="1" applyFont="1" applyFill="1" applyBorder="1" applyAlignment="1">
      <alignment horizontal="center" vertical="center"/>
    </xf>
    <xf numFmtId="168" fontId="16" fillId="0" borderId="3" xfId="11" applyNumberFormat="1" applyFont="1" applyFill="1" applyBorder="1" applyAlignment="1">
      <alignment horizontal="right" vertical="center" indent="1"/>
    </xf>
    <xf numFmtId="0" fontId="23" fillId="0" borderId="0" xfId="0" applyFont="1" applyAlignment="1">
      <alignment horizontal="left" vertical="center" readingOrder="1"/>
    </xf>
    <xf numFmtId="169" fontId="12" fillId="0" borderId="3" xfId="0" applyNumberFormat="1" applyFont="1" applyFill="1" applyBorder="1" applyAlignment="1">
      <alignment horizontal="right" vertical="center"/>
    </xf>
    <xf numFmtId="169" fontId="16" fillId="0" borderId="3" xfId="11" applyNumberFormat="1" applyFont="1" applyFill="1" applyBorder="1" applyAlignment="1">
      <alignment horizontal="right" vertical="center"/>
    </xf>
    <xf numFmtId="169" fontId="11" fillId="0" borderId="0" xfId="0" applyNumberFormat="1" applyFont="1" applyFill="1" applyBorder="1" applyAlignment="1">
      <alignment horizontal="right" vertical="center"/>
    </xf>
    <xf numFmtId="169" fontId="14" fillId="0" borderId="0" xfId="11" applyNumberFormat="1" applyFont="1" applyFill="1" applyBorder="1" applyAlignment="1">
      <alignment horizontal="right" vertical="center"/>
    </xf>
    <xf numFmtId="169" fontId="11" fillId="0" borderId="0" xfId="4" applyNumberFormat="1" applyFont="1" applyFill="1" applyAlignment="1">
      <alignment horizontal="right" vertical="center"/>
    </xf>
    <xf numFmtId="169" fontId="11" fillId="0" borderId="0" xfId="0" applyNumberFormat="1" applyFont="1" applyFill="1" applyAlignment="1">
      <alignment horizontal="right" vertical="center"/>
    </xf>
    <xf numFmtId="174" fontId="16" fillId="0" borderId="3" xfId="12" applyNumberFormat="1" applyFont="1" applyFill="1" applyBorder="1" applyAlignment="1">
      <alignment horizontal="right" vertical="center"/>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0" fontId="12" fillId="0" borderId="0" xfId="0" applyFont="1" applyFill="1" applyBorder="1" applyAlignment="1">
      <alignment horizontal="right" vertical="center"/>
    </xf>
    <xf numFmtId="169" fontId="16" fillId="0" borderId="0" xfId="11" applyNumberFormat="1" applyFont="1" applyFill="1" applyBorder="1" applyAlignment="1">
      <alignment horizontal="right" vertical="center"/>
    </xf>
    <xf numFmtId="178" fontId="11" fillId="0" borderId="0" xfId="12" applyNumberFormat="1" applyFont="1" applyAlignment="1">
      <alignment vertical="center"/>
    </xf>
    <xf numFmtId="4" fontId="11" fillId="0" borderId="5" xfId="0" applyNumberFormat="1" applyFont="1" applyBorder="1" applyAlignment="1">
      <alignment horizontal="right" vertical="center"/>
    </xf>
    <xf numFmtId="165" fontId="11" fillId="0" borderId="5" xfId="0" applyNumberFormat="1" applyFont="1" applyBorder="1" applyAlignment="1">
      <alignment horizontal="right" vertical="center"/>
    </xf>
    <xf numFmtId="0" fontId="18" fillId="3" borderId="0" xfId="4" applyFont="1" applyFill="1" applyAlignment="1">
      <alignment horizontal="right" vertical="center"/>
    </xf>
    <xf numFmtId="0" fontId="18" fillId="0" borderId="0" xfId="4" applyFont="1" applyFill="1" applyAlignment="1">
      <alignment horizontal="right" vertical="center"/>
    </xf>
    <xf numFmtId="165" fontId="12" fillId="0" borderId="3" xfId="0" applyNumberFormat="1" applyFont="1" applyFill="1" applyBorder="1" applyAlignment="1">
      <alignment vertical="center"/>
    </xf>
    <xf numFmtId="166" fontId="12" fillId="0" borderId="3" xfId="0" applyNumberFormat="1" applyFont="1" applyFill="1" applyBorder="1" applyAlignment="1">
      <alignment vertical="center"/>
    </xf>
    <xf numFmtId="165" fontId="12" fillId="0" borderId="3" xfId="0" applyNumberFormat="1" applyFont="1" applyBorder="1" applyAlignment="1">
      <alignment vertical="center"/>
    </xf>
    <xf numFmtId="165" fontId="11" fillId="3" borderId="5" xfId="0" applyNumberFormat="1" applyFont="1" applyFill="1" applyBorder="1" applyAlignment="1">
      <alignment horizontal="right" vertical="center"/>
    </xf>
    <xf numFmtId="165" fontId="12" fillId="3" borderId="3" xfId="0" applyNumberFormat="1" applyFont="1" applyFill="1" applyBorder="1" applyAlignment="1">
      <alignment vertical="center"/>
    </xf>
    <xf numFmtId="177" fontId="16" fillId="0" borderId="0" xfId="12" applyNumberFormat="1" applyFont="1" applyFill="1" applyBorder="1" applyAlignment="1">
      <alignment vertical="center"/>
    </xf>
    <xf numFmtId="165" fontId="12" fillId="3" borderId="0" xfId="0" applyNumberFormat="1" applyFont="1" applyFill="1" applyBorder="1" applyAlignment="1">
      <alignment vertical="center"/>
    </xf>
    <xf numFmtId="171" fontId="14" fillId="3" borderId="0" xfId="11" applyNumberFormat="1" applyFont="1" applyFill="1" applyBorder="1" applyAlignment="1">
      <alignment horizontal="right" vertical="center"/>
    </xf>
    <xf numFmtId="168" fontId="14" fillId="0" borderId="0" xfId="11" applyNumberFormat="1" applyFont="1" applyFill="1" applyAlignment="1">
      <alignment horizontal="right" vertical="center"/>
    </xf>
    <xf numFmtId="0" fontId="15" fillId="0" borderId="0" xfId="4" applyFont="1" applyFill="1" applyAlignment="1">
      <alignment horizontal="right" vertical="center"/>
    </xf>
    <xf numFmtId="0" fontId="11" fillId="3" borderId="7" xfId="4" applyFont="1" applyFill="1" applyBorder="1" applyAlignment="1">
      <alignment horizontal="right" vertical="center"/>
    </xf>
    <xf numFmtId="0" fontId="12" fillId="3" borderId="0" xfId="4" applyFont="1" applyFill="1" applyAlignment="1"/>
    <xf numFmtId="0" fontId="14" fillId="3" borderId="0" xfId="4" applyFont="1" applyFill="1" applyBorder="1" applyAlignment="1">
      <alignment wrapText="1"/>
    </xf>
    <xf numFmtId="0" fontId="12" fillId="3" borderId="0" xfId="4" applyFont="1" applyFill="1" applyBorder="1" applyAlignment="1"/>
    <xf numFmtId="166" fontId="14" fillId="0" borderId="0" xfId="12" applyNumberFormat="1" applyFont="1" applyFill="1" applyBorder="1" applyAlignment="1"/>
    <xf numFmtId="169" fontId="14" fillId="3" borderId="0" xfId="11" applyNumberFormat="1" applyFont="1" applyFill="1" applyBorder="1" applyAlignment="1"/>
    <xf numFmtId="0" fontId="12" fillId="0" borderId="0" xfId="4" applyFont="1" applyFill="1" applyBorder="1" applyAlignment="1"/>
    <xf numFmtId="166" fontId="14" fillId="0" borderId="0" xfId="12" applyNumberFormat="1" applyFont="1" applyFill="1" applyBorder="1" applyAlignment="1">
      <alignment horizontal="right"/>
    </xf>
    <xf numFmtId="0" fontId="17" fillId="3" borderId="0" xfId="4" applyFont="1" applyFill="1" applyBorder="1" applyAlignment="1">
      <alignment horizontal="left" wrapText="1" indent="1"/>
    </xf>
    <xf numFmtId="0" fontId="17" fillId="0" borderId="0" xfId="4" applyFont="1" applyFill="1" applyBorder="1" applyAlignment="1">
      <alignment horizontal="left" wrapText="1" indent="1"/>
    </xf>
    <xf numFmtId="169" fontId="11" fillId="0" borderId="0" xfId="0" applyNumberFormat="1" applyFont="1" applyAlignment="1">
      <alignment horizontal="right"/>
    </xf>
    <xf numFmtId="169" fontId="11" fillId="0" borderId="0" xfId="0" applyNumberFormat="1" applyFont="1" applyFill="1" applyAlignment="1"/>
    <xf numFmtId="169" fontId="12" fillId="3" borderId="3" xfId="0" applyNumberFormat="1" applyFont="1" applyFill="1" applyBorder="1" applyAlignment="1">
      <alignment horizontal="right" vertical="center"/>
    </xf>
    <xf numFmtId="3" fontId="11" fillId="0" borderId="0" xfId="0" applyNumberFormat="1" applyFont="1" applyFill="1" applyAlignment="1">
      <alignment horizontal="right" vertical="center"/>
    </xf>
    <xf numFmtId="174" fontId="11" fillId="0" borderId="0" xfId="4" applyNumberFormat="1" applyFont="1" applyFill="1" applyAlignment="1">
      <alignment horizontal="right" vertical="center"/>
    </xf>
    <xf numFmtId="165" fontId="15" fillId="0" borderId="0" xfId="4" applyNumberFormat="1" applyFont="1" applyAlignment="1">
      <alignment vertical="center"/>
    </xf>
    <xf numFmtId="165" fontId="15" fillId="3" borderId="0" xfId="4" applyNumberFormat="1" applyFont="1" applyFill="1" applyAlignment="1">
      <alignment vertical="center"/>
    </xf>
    <xf numFmtId="2" fontId="24" fillId="3" borderId="0" xfId="0" applyNumberFormat="1" applyFont="1" applyFill="1" applyBorder="1" applyAlignment="1">
      <alignment horizontal="right" vertical="center"/>
    </xf>
    <xf numFmtId="0" fontId="15" fillId="0" borderId="0" xfId="4" applyFont="1" applyAlignment="1">
      <alignment vertical="center"/>
    </xf>
    <xf numFmtId="0" fontId="15" fillId="0" borderId="0" xfId="4" applyFont="1" applyFill="1" applyAlignment="1">
      <alignment vertical="center"/>
    </xf>
    <xf numFmtId="165" fontId="11" fillId="3" borderId="3" xfId="0" applyNumberFormat="1" applyFont="1" applyFill="1" applyBorder="1" applyAlignment="1">
      <alignment horizontal="right" vertical="center"/>
    </xf>
    <xf numFmtId="174" fontId="16" fillId="3" borderId="3" xfId="11" applyNumberFormat="1" applyFont="1" applyFill="1" applyBorder="1" applyAlignment="1">
      <alignment horizontal="right" vertical="center"/>
    </xf>
    <xf numFmtId="169" fontId="16" fillId="3" borderId="0" xfId="11" applyNumberFormat="1" applyFont="1" applyFill="1" applyBorder="1" applyAlignment="1">
      <alignment horizontal="right" vertical="center"/>
    </xf>
    <xf numFmtId="166" fontId="11" fillId="3" borderId="3" xfId="0" applyNumberFormat="1" applyFont="1" applyFill="1" applyBorder="1" applyAlignment="1">
      <alignment horizontal="right" vertical="center"/>
    </xf>
    <xf numFmtId="169" fontId="16" fillId="3" borderId="3" xfId="11" applyNumberFormat="1" applyFont="1" applyFill="1" applyBorder="1" applyAlignment="1">
      <alignment horizontal="right" vertical="center"/>
    </xf>
    <xf numFmtId="169" fontId="11" fillId="3" borderId="0" xfId="0" applyNumberFormat="1" applyFont="1" applyFill="1" applyBorder="1" applyAlignment="1">
      <alignment horizontal="right" vertical="center"/>
    </xf>
    <xf numFmtId="169" fontId="11" fillId="3" borderId="0" xfId="4" applyNumberFormat="1" applyFont="1" applyFill="1" applyAlignment="1">
      <alignment horizontal="right" vertical="center"/>
    </xf>
    <xf numFmtId="169" fontId="11" fillId="3" borderId="0" xfId="0" applyNumberFormat="1" applyFont="1" applyFill="1" applyAlignment="1">
      <alignment horizontal="right" vertical="center"/>
    </xf>
    <xf numFmtId="165" fontId="11" fillId="0" borderId="3" xfId="0" applyNumberFormat="1" applyFont="1" applyFill="1" applyBorder="1" applyAlignment="1">
      <alignment horizontal="right" vertical="center"/>
    </xf>
    <xf numFmtId="172" fontId="15" fillId="0" borderId="0" xfId="4" applyNumberFormat="1" applyFont="1" applyAlignment="1">
      <alignment vertical="center"/>
    </xf>
    <xf numFmtId="172" fontId="11" fillId="3" borderId="0" xfId="4" applyNumberFormat="1" applyFont="1" applyFill="1" applyAlignment="1">
      <alignment vertical="center"/>
    </xf>
    <xf numFmtId="0" fontId="11" fillId="0" borderId="0" xfId="0" applyFont="1" applyFill="1" applyAlignment="1">
      <alignment vertical="center"/>
    </xf>
    <xf numFmtId="0" fontId="12" fillId="0" borderId="11" xfId="0" applyFont="1" applyFill="1" applyBorder="1" applyAlignment="1">
      <alignment horizontal="right" vertical="center"/>
    </xf>
    <xf numFmtId="0" fontId="11" fillId="0" borderId="11" xfId="0"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5" fontId="12" fillId="0" borderId="0" xfId="0" applyNumberFormat="1" applyFont="1" applyFill="1" applyBorder="1" applyAlignment="1">
      <alignment horizontal="right" vertical="center"/>
    </xf>
    <xf numFmtId="166" fontId="12" fillId="0" borderId="0" xfId="12" applyNumberFormat="1" applyFont="1" applyFill="1" applyBorder="1" applyAlignment="1">
      <alignment horizontal="right" vertical="center"/>
    </xf>
    <xf numFmtId="165" fontId="11" fillId="0" borderId="10" xfId="0" applyNumberFormat="1" applyFont="1" applyFill="1" applyBorder="1" applyAlignment="1">
      <alignment horizontal="right" vertical="center"/>
    </xf>
    <xf numFmtId="166" fontId="14" fillId="3" borderId="0" xfId="12" applyNumberFormat="1" applyFont="1" applyFill="1" applyAlignment="1">
      <alignment horizontal="right" vertical="center"/>
    </xf>
    <xf numFmtId="165" fontId="11" fillId="3" borderId="0" xfId="0" applyNumberFormat="1" applyFont="1" applyFill="1" applyBorder="1" applyAlignment="1">
      <alignment horizontal="right" vertical="center"/>
    </xf>
    <xf numFmtId="179" fontId="15" fillId="0" borderId="0" xfId="4" applyNumberFormat="1" applyFont="1" applyAlignment="1">
      <alignment vertical="center"/>
    </xf>
    <xf numFmtId="179" fontId="15" fillId="0" borderId="0" xfId="4" applyNumberFormat="1" applyFont="1" applyFill="1" applyAlignment="1">
      <alignment vertical="center"/>
    </xf>
    <xf numFmtId="178" fontId="15" fillId="0" borderId="0" xfId="4" applyNumberFormat="1" applyFont="1" applyAlignment="1">
      <alignment vertical="center"/>
    </xf>
    <xf numFmtId="179" fontId="15" fillId="3" borderId="0" xfId="4" applyNumberFormat="1" applyFont="1" applyFill="1" applyAlignment="1">
      <alignment vertical="center"/>
    </xf>
    <xf numFmtId="166" fontId="16" fillId="3" borderId="3" xfId="12" applyNumberFormat="1" applyFont="1" applyFill="1" applyBorder="1" applyAlignment="1">
      <alignment horizontal="right" vertical="center" indent="1"/>
    </xf>
    <xf numFmtId="166" fontId="12" fillId="3" borderId="3" xfId="0" applyNumberFormat="1" applyFont="1" applyFill="1" applyBorder="1" applyAlignment="1">
      <alignment horizontal="right" vertical="center"/>
    </xf>
    <xf numFmtId="177" fontId="16" fillId="3" borderId="3" xfId="12" applyNumberFormat="1" applyFont="1" applyFill="1" applyBorder="1" applyAlignment="1">
      <alignment horizontal="right" vertical="center" indent="1"/>
    </xf>
    <xf numFmtId="0" fontId="11" fillId="0" borderId="0" xfId="0" applyFont="1" applyAlignment="1">
      <alignment horizontal="left" vertical="center" indent="1"/>
    </xf>
    <xf numFmtId="0" fontId="14" fillId="3" borderId="0" xfId="3" applyFont="1" applyFill="1" applyAlignment="1">
      <alignment horizontal="left" vertical="top" wrapText="1"/>
    </xf>
    <xf numFmtId="0" fontId="14" fillId="0" borderId="0" xfId="4" applyFont="1" applyFill="1" applyBorder="1" applyAlignment="1">
      <alignment horizontal="left" vertical="center" wrapText="1"/>
    </xf>
    <xf numFmtId="169" fontId="11" fillId="0" borderId="0" xfId="45" applyNumberFormat="1" applyFont="1" applyFill="1" applyBorder="1" applyAlignment="1">
      <alignment horizontal="right"/>
    </xf>
    <xf numFmtId="169" fontId="11" fillId="3" borderId="0" xfId="0" applyNumberFormat="1" applyFont="1" applyFill="1" applyAlignment="1"/>
    <xf numFmtId="166" fontId="14" fillId="3" borderId="0" xfId="12" applyNumberFormat="1" applyFont="1" applyFill="1" applyBorder="1" applyAlignment="1"/>
    <xf numFmtId="165" fontId="14" fillId="0" borderId="3" xfId="11" applyNumberFormat="1" applyFont="1" applyFill="1" applyBorder="1" applyAlignment="1">
      <alignment horizontal="right" vertical="center"/>
    </xf>
    <xf numFmtId="165" fontId="11" fillId="0" borderId="0" xfId="0" applyNumberFormat="1" applyFont="1" applyFill="1" applyBorder="1" applyAlignment="1">
      <alignment horizontal="right" vertical="center"/>
    </xf>
    <xf numFmtId="165" fontId="14" fillId="0" borderId="4" xfId="11"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65" fontId="11" fillId="0" borderId="4" xfId="0" applyNumberFormat="1" applyFont="1" applyBorder="1" applyAlignment="1">
      <alignment horizontal="right" vertical="center"/>
    </xf>
    <xf numFmtId="0" fontId="11" fillId="0" borderId="4" xfId="4" applyFont="1" applyBorder="1" applyAlignment="1">
      <alignment horizontal="right" vertical="center"/>
    </xf>
    <xf numFmtId="174" fontId="14" fillId="0" borderId="5" xfId="11" applyNumberFormat="1" applyFont="1" applyFill="1" applyBorder="1" applyAlignment="1">
      <alignment horizontal="right" vertical="center"/>
    </xf>
    <xf numFmtId="0" fontId="11" fillId="0" borderId="5" xfId="4" applyFont="1" applyBorder="1" applyAlignment="1">
      <alignment horizontal="right" vertical="center"/>
    </xf>
    <xf numFmtId="9" fontId="16" fillId="3" borderId="3" xfId="12" applyNumberFormat="1" applyFont="1" applyFill="1" applyBorder="1" applyAlignment="1">
      <alignment horizontal="right" vertical="center" indent="1"/>
    </xf>
    <xf numFmtId="2" fontId="11" fillId="3" borderId="0" xfId="4" applyNumberFormat="1" applyFont="1" applyFill="1" applyAlignment="1">
      <alignment vertical="center"/>
    </xf>
    <xf numFmtId="165" fontId="11" fillId="3" borderId="0" xfId="4" applyNumberFormat="1" applyFont="1" applyFill="1" applyAlignment="1">
      <alignment horizontal="right" vertical="center"/>
    </xf>
    <xf numFmtId="174" fontId="14" fillId="3" borderId="0" xfId="11" applyNumberFormat="1" applyFont="1" applyFill="1" applyBorder="1" applyAlignment="1">
      <alignment horizontal="right" vertical="center"/>
    </xf>
    <xf numFmtId="0" fontId="12" fillId="3" borderId="0" xfId="0" applyFont="1" applyFill="1" applyAlignment="1">
      <alignment horizontal="right" vertical="center"/>
    </xf>
    <xf numFmtId="0" fontId="12" fillId="3" borderId="12" xfId="0" applyFont="1" applyFill="1" applyBorder="1" applyAlignment="1">
      <alignment horizontal="right" vertical="center"/>
    </xf>
    <xf numFmtId="165" fontId="12" fillId="3" borderId="0" xfId="0" applyNumberFormat="1" applyFont="1" applyFill="1" applyBorder="1" applyAlignment="1">
      <alignment horizontal="right" vertical="center"/>
    </xf>
    <xf numFmtId="165" fontId="12" fillId="3" borderId="14" xfId="0" applyNumberFormat="1" applyFont="1" applyFill="1" applyBorder="1" applyAlignment="1">
      <alignment horizontal="right" vertical="center"/>
    </xf>
    <xf numFmtId="0" fontId="11" fillId="0" borderId="0" xfId="4" applyFont="1" applyFill="1" applyAlignment="1">
      <alignment horizontal="left" vertical="center"/>
    </xf>
    <xf numFmtId="166" fontId="12" fillId="0" borderId="3" xfId="12" applyNumberFormat="1" applyFont="1" applyBorder="1" applyAlignment="1">
      <alignment horizontal="right" vertical="center"/>
    </xf>
    <xf numFmtId="166" fontId="11" fillId="0" borderId="3" xfId="12" applyNumberFormat="1" applyFont="1" applyBorder="1" applyAlignment="1">
      <alignment horizontal="right" vertical="center"/>
    </xf>
    <xf numFmtId="166" fontId="11" fillId="3" borderId="3" xfId="12" applyNumberFormat="1" applyFont="1" applyFill="1" applyBorder="1" applyAlignment="1">
      <alignment horizontal="right" vertical="center"/>
    </xf>
    <xf numFmtId="166" fontId="11" fillId="0" borderId="0" xfId="12" applyNumberFormat="1" applyFont="1" applyAlignment="1">
      <alignment horizontal="right"/>
    </xf>
    <xf numFmtId="166" fontId="11" fillId="0" borderId="0" xfId="12" applyNumberFormat="1" applyFont="1" applyFill="1" applyBorder="1" applyAlignment="1">
      <alignment horizontal="right"/>
    </xf>
    <xf numFmtId="166" fontId="14" fillId="3" borderId="0" xfId="11" applyNumberFormat="1" applyFont="1" applyFill="1" applyBorder="1" applyAlignment="1"/>
    <xf numFmtId="174" fontId="14" fillId="0" borderId="0" xfId="11" applyNumberFormat="1" applyFont="1" applyFill="1" applyBorder="1" applyAlignment="1">
      <alignment horizontal="right" vertical="center"/>
    </xf>
    <xf numFmtId="166" fontId="11" fillId="0" borderId="0" xfId="12" applyNumberFormat="1" applyFont="1" applyFill="1" applyAlignment="1"/>
    <xf numFmtId="166" fontId="11" fillId="3" borderId="0" xfId="0" applyNumberFormat="1" applyFont="1" applyFill="1" applyAlignment="1">
      <alignment vertical="center"/>
    </xf>
    <xf numFmtId="166" fontId="11" fillId="0" borderId="0" xfId="12" applyNumberFormat="1" applyFont="1" applyFill="1" applyAlignment="1">
      <alignment horizontal="right" vertical="center"/>
    </xf>
    <xf numFmtId="166" fontId="14" fillId="0" borderId="5" xfId="12" applyNumberFormat="1" applyFont="1" applyFill="1" applyBorder="1" applyAlignment="1">
      <alignment vertical="center"/>
    </xf>
    <xf numFmtId="174" fontId="11" fillId="3" borderId="0" xfId="4" applyNumberFormat="1" applyFont="1" applyFill="1" applyAlignment="1">
      <alignment vertical="center"/>
    </xf>
    <xf numFmtId="178" fontId="11" fillId="3" borderId="0" xfId="4" applyNumberFormat="1" applyFont="1" applyFill="1" applyAlignment="1">
      <alignment vertical="center"/>
    </xf>
    <xf numFmtId="180" fontId="11" fillId="3" borderId="0" xfId="4" applyNumberFormat="1" applyFont="1" applyFill="1" applyAlignment="1">
      <alignment horizontal="right" vertical="center"/>
    </xf>
    <xf numFmtId="179" fontId="11" fillId="3" borderId="0" xfId="4" applyNumberFormat="1" applyFont="1" applyFill="1" applyAlignment="1">
      <alignment vertical="center"/>
    </xf>
    <xf numFmtId="181" fontId="11" fillId="3" borderId="0" xfId="4" applyNumberFormat="1" applyFont="1" applyFill="1" applyAlignment="1">
      <alignment horizontal="right" vertical="center"/>
    </xf>
    <xf numFmtId="181" fontId="11" fillId="3" borderId="0" xfId="4" applyNumberFormat="1" applyFont="1" applyFill="1" applyAlignment="1">
      <alignment vertical="center"/>
    </xf>
    <xf numFmtId="166" fontId="11" fillId="3" borderId="0" xfId="12" applyNumberFormat="1" applyFont="1" applyFill="1" applyBorder="1" applyAlignment="1">
      <alignment vertical="center"/>
    </xf>
    <xf numFmtId="0" fontId="12" fillId="3" borderId="6" xfId="0" applyFont="1" applyFill="1" applyBorder="1" applyAlignment="1">
      <alignment horizontal="centerContinuous" vertical="center"/>
    </xf>
    <xf numFmtId="0" fontId="12" fillId="3" borderId="0" xfId="0" applyFont="1" applyFill="1" applyBorder="1" applyAlignment="1">
      <alignment horizontal="centerContinuous" vertical="center"/>
    </xf>
    <xf numFmtId="0" fontId="12" fillId="3" borderId="6" xfId="0" applyFont="1" applyFill="1" applyBorder="1" applyAlignment="1">
      <alignment horizontal="centerContinuous" vertical="center" wrapText="1"/>
    </xf>
    <xf numFmtId="0" fontId="11" fillId="3" borderId="0" xfId="0" applyFont="1" applyFill="1" applyAlignment="1">
      <alignment horizontal="centerContinuous" vertical="center"/>
    </xf>
    <xf numFmtId="0" fontId="12" fillId="0" borderId="6" xfId="0" applyFont="1" applyFill="1" applyBorder="1" applyAlignment="1">
      <alignment horizontal="centerContinuous" vertical="center" wrapText="1"/>
    </xf>
    <xf numFmtId="0" fontId="12" fillId="3" borderId="13" xfId="0" applyFont="1" applyFill="1" applyBorder="1" applyAlignment="1">
      <alignment horizontal="centerContinuous" vertical="center"/>
    </xf>
    <xf numFmtId="0" fontId="26" fillId="2" borderId="1" xfId="20" applyFont="1" applyFill="1" applyBorder="1" applyAlignment="1">
      <alignment horizontal="left" vertical="center" indent="1"/>
    </xf>
    <xf numFmtId="0" fontId="26" fillId="2" borderId="2" xfId="20" applyFont="1" applyFill="1" applyBorder="1" applyAlignment="1">
      <alignment horizontal="left" vertical="center" indent="1"/>
    </xf>
    <xf numFmtId="166" fontId="11" fillId="0" borderId="4" xfId="12" applyNumberFormat="1" applyFont="1" applyBorder="1" applyAlignment="1">
      <alignment horizontal="right" vertical="center"/>
    </xf>
    <xf numFmtId="166" fontId="11" fillId="0" borderId="0" xfId="12" applyNumberFormat="1" applyFont="1" applyAlignment="1">
      <alignment horizontal="right" vertical="center"/>
    </xf>
    <xf numFmtId="176" fontId="12" fillId="0" borderId="9" xfId="0" applyNumberFormat="1" applyFont="1" applyFill="1" applyBorder="1" applyAlignment="1">
      <alignment horizontal="right" vertical="center"/>
    </xf>
    <xf numFmtId="166" fontId="12" fillId="3" borderId="3" xfId="12" applyNumberFormat="1" applyFont="1" applyFill="1" applyBorder="1" applyAlignment="1">
      <alignment horizontal="right" vertical="center"/>
    </xf>
    <xf numFmtId="166" fontId="11" fillId="3" borderId="0" xfId="12" applyNumberFormat="1" applyFont="1" applyFill="1" applyAlignment="1">
      <alignment horizontal="right" vertical="center"/>
    </xf>
    <xf numFmtId="166" fontId="11" fillId="3" borderId="0" xfId="12" applyNumberFormat="1" applyFont="1" applyFill="1" applyBorder="1" applyAlignment="1">
      <alignment horizontal="right" vertical="center"/>
    </xf>
    <xf numFmtId="166" fontId="12" fillId="0" borderId="3" xfId="12" applyNumberFormat="1" applyFont="1" applyBorder="1" applyAlignment="1">
      <alignment vertical="center"/>
    </xf>
    <xf numFmtId="166" fontId="11" fillId="0" borderId="0" xfId="12" applyNumberFormat="1" applyFont="1" applyAlignment="1">
      <alignment vertical="center"/>
    </xf>
    <xf numFmtId="166" fontId="12" fillId="0" borderId="3" xfId="12" applyNumberFormat="1" applyFont="1" applyFill="1" applyBorder="1" applyAlignment="1">
      <alignment vertical="center"/>
    </xf>
    <xf numFmtId="166" fontId="11" fillId="3" borderId="5" xfId="12" applyNumberFormat="1" applyFont="1" applyFill="1" applyBorder="1" applyAlignment="1">
      <alignment horizontal="right" vertical="center"/>
    </xf>
    <xf numFmtId="166" fontId="11" fillId="3" borderId="0" xfId="12" applyNumberFormat="1" applyFont="1" applyFill="1" applyAlignment="1"/>
    <xf numFmtId="3" fontId="11" fillId="0" borderId="0" xfId="0" applyNumberFormat="1" applyFont="1" applyFill="1" applyAlignment="1">
      <alignment horizontal="right" vertical="center" indent="1"/>
    </xf>
    <xf numFmtId="166" fontId="28" fillId="0" borderId="0" xfId="4" applyNumberFormat="1" applyFont="1" applyBorder="1" applyAlignment="1">
      <alignment horizontal="right" vertical="center"/>
    </xf>
    <xf numFmtId="9" fontId="11" fillId="3" borderId="0" xfId="12" applyFont="1" applyFill="1" applyBorder="1" applyAlignment="1">
      <alignment horizontal="right" vertical="center" indent="1"/>
    </xf>
    <xf numFmtId="9" fontId="28" fillId="3" borderId="0" xfId="12" applyFont="1" applyFill="1" applyAlignment="1">
      <alignment vertical="center"/>
    </xf>
    <xf numFmtId="166" fontId="28" fillId="3" borderId="0" xfId="12" applyNumberFormat="1" applyFont="1" applyFill="1" applyAlignment="1">
      <alignment vertical="center"/>
    </xf>
    <xf numFmtId="165" fontId="15" fillId="0" borderId="0" xfId="4" applyNumberFormat="1" applyFont="1" applyFill="1" applyAlignment="1">
      <alignment vertical="center"/>
    </xf>
    <xf numFmtId="166" fontId="11" fillId="0" borderId="5" xfId="12" applyNumberFormat="1" applyFont="1" applyBorder="1" applyAlignment="1">
      <alignment horizontal="right" vertical="center"/>
    </xf>
    <xf numFmtId="0" fontId="9" fillId="2" borderId="0" xfId="0" applyFont="1" applyFill="1" applyAlignment="1">
      <alignment horizontal="center"/>
    </xf>
    <xf numFmtId="0" fontId="10" fillId="2" borderId="0" xfId="0" applyFont="1" applyFill="1" applyAlignment="1">
      <alignment horizontal="left" vertical="top" wrapText="1"/>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zoomScale="80" zoomScaleNormal="80" workbookViewId="0"/>
  </sheetViews>
  <sheetFormatPr defaultColWidth="0" defaultRowHeight="0" customHeight="1" zeroHeight="1"/>
  <cols>
    <col min="1" max="1" width="17.109375" style="1" customWidth="1"/>
    <col min="2" max="14" width="12" style="1" customWidth="1"/>
    <col min="15" max="15" width="12.88671875" style="1" customWidth="1"/>
    <col min="16" max="16" width="17.109375" style="1" customWidth="1"/>
    <col min="17" max="21" width="0" style="1" hidden="1" customWidth="1"/>
    <col min="22" max="16383" width="8.88671875" style="1" hidden="1"/>
    <col min="16384" max="16384" width="0.88671875" style="1" hidden="1" customWidth="1"/>
  </cols>
  <sheetData>
    <row r="1" spans="1:16" ht="13.2">
      <c r="A1" s="2"/>
      <c r="B1" s="2"/>
      <c r="C1" s="2"/>
      <c r="D1" s="2"/>
      <c r="E1" s="2"/>
      <c r="F1" s="2"/>
      <c r="G1" s="2"/>
      <c r="H1" s="2"/>
      <c r="I1" s="2"/>
      <c r="J1" s="2"/>
      <c r="K1" s="2"/>
      <c r="L1" s="2"/>
      <c r="M1" s="2"/>
      <c r="N1" s="2"/>
      <c r="O1" s="2"/>
      <c r="P1" s="2"/>
    </row>
    <row r="2" spans="1:16" ht="13.2">
      <c r="A2" s="2"/>
      <c r="B2" s="2"/>
      <c r="C2" s="2"/>
      <c r="D2" s="2"/>
      <c r="E2" s="2"/>
      <c r="F2" s="2"/>
      <c r="G2" s="2"/>
      <c r="H2" s="2"/>
      <c r="I2" s="2"/>
      <c r="J2" s="2"/>
      <c r="K2" s="2"/>
      <c r="L2" s="2"/>
      <c r="M2" s="2"/>
      <c r="N2" s="2"/>
      <c r="O2" s="2"/>
      <c r="P2" s="2"/>
    </row>
    <row r="3" spans="1:16" ht="13.2">
      <c r="A3" s="2"/>
      <c r="B3" s="2"/>
      <c r="C3" s="2"/>
      <c r="D3" s="2"/>
      <c r="E3" s="2"/>
      <c r="F3" s="2"/>
      <c r="G3" s="2"/>
      <c r="H3" s="2"/>
      <c r="I3" s="2"/>
      <c r="J3" s="2"/>
      <c r="K3" s="2"/>
      <c r="L3" s="2"/>
      <c r="M3" s="2"/>
      <c r="N3" s="2"/>
      <c r="O3" s="2"/>
      <c r="P3" s="2"/>
    </row>
    <row r="4" spans="1:16" ht="13.2">
      <c r="A4" s="2"/>
      <c r="B4" s="2"/>
      <c r="C4" s="2"/>
      <c r="D4" s="2"/>
      <c r="E4" s="2"/>
      <c r="F4" s="2"/>
      <c r="G4" s="2"/>
      <c r="H4" s="2"/>
      <c r="I4" s="2"/>
      <c r="J4" s="2"/>
      <c r="K4" s="2"/>
      <c r="L4" s="2"/>
      <c r="M4" s="2"/>
      <c r="N4" s="2"/>
      <c r="O4" s="2"/>
      <c r="P4" s="2"/>
    </row>
    <row r="5" spans="1:16" ht="13.2">
      <c r="A5" s="2"/>
      <c r="B5" s="2"/>
      <c r="C5" s="2"/>
      <c r="D5" s="2"/>
      <c r="E5" s="2"/>
      <c r="F5" s="2"/>
      <c r="G5" s="2"/>
      <c r="H5" s="2"/>
      <c r="I5" s="2"/>
      <c r="J5" s="2"/>
      <c r="K5" s="2"/>
      <c r="L5" s="2"/>
      <c r="M5" s="2"/>
      <c r="N5" s="2"/>
      <c r="O5" s="2"/>
      <c r="P5" s="2"/>
    </row>
    <row r="6" spans="1:16" ht="13.2">
      <c r="A6" s="2"/>
      <c r="B6" s="2"/>
      <c r="C6" s="2"/>
      <c r="D6" s="2"/>
      <c r="E6" s="2"/>
      <c r="F6" s="2"/>
      <c r="G6" s="2"/>
      <c r="H6" s="2"/>
      <c r="I6" s="2"/>
      <c r="J6" s="2"/>
      <c r="K6" s="2"/>
      <c r="L6" s="2"/>
      <c r="M6" s="2"/>
      <c r="N6" s="2"/>
      <c r="O6" s="2"/>
      <c r="P6" s="2"/>
    </row>
    <row r="7" spans="1:16" ht="13.2">
      <c r="A7" s="2"/>
      <c r="B7" s="2"/>
      <c r="C7" s="2"/>
      <c r="D7" s="2"/>
      <c r="E7" s="2"/>
      <c r="F7" s="2"/>
      <c r="G7" s="2"/>
      <c r="H7" s="2"/>
      <c r="I7" s="2"/>
      <c r="J7" s="2"/>
      <c r="K7" s="2"/>
      <c r="L7" s="2"/>
      <c r="M7" s="2"/>
      <c r="N7" s="2"/>
      <c r="O7" s="2"/>
      <c r="P7" s="2"/>
    </row>
    <row r="8" spans="1:16" ht="13.2">
      <c r="A8" s="2"/>
      <c r="B8" s="2"/>
      <c r="C8" s="2"/>
      <c r="D8" s="2"/>
      <c r="E8" s="2"/>
      <c r="F8" s="2"/>
      <c r="G8" s="2"/>
      <c r="H8" s="2"/>
      <c r="I8" s="2"/>
      <c r="J8" s="2"/>
      <c r="K8" s="2"/>
      <c r="L8" s="2"/>
      <c r="M8" s="2"/>
      <c r="N8" s="2"/>
      <c r="O8" s="2"/>
      <c r="P8" s="2"/>
    </row>
    <row r="9" spans="1:16" ht="13.2">
      <c r="A9" s="2"/>
      <c r="B9" s="312" t="s">
        <v>0</v>
      </c>
      <c r="C9" s="312"/>
      <c r="D9" s="312"/>
      <c r="E9" s="312"/>
      <c r="F9" s="312"/>
      <c r="G9" s="312"/>
      <c r="H9" s="312"/>
      <c r="I9" s="312"/>
      <c r="J9" s="312"/>
      <c r="K9" s="312"/>
      <c r="L9" s="312"/>
      <c r="M9" s="312"/>
      <c r="N9" s="312"/>
      <c r="O9" s="312"/>
      <c r="P9" s="2"/>
    </row>
    <row r="10" spans="1:16" ht="13.2">
      <c r="A10" s="2"/>
      <c r="B10" s="3"/>
      <c r="C10" s="93"/>
      <c r="D10" s="93"/>
      <c r="E10" s="93"/>
      <c r="F10" s="93"/>
      <c r="G10" s="3"/>
      <c r="H10" s="3"/>
      <c r="I10" s="3"/>
      <c r="J10" s="3"/>
      <c r="K10" s="3"/>
      <c r="L10" s="3"/>
      <c r="M10" s="3"/>
      <c r="N10" s="3"/>
      <c r="O10" s="3"/>
      <c r="P10" s="2"/>
    </row>
    <row r="11" spans="1:16" ht="13.2">
      <c r="A11" s="2"/>
      <c r="B11" s="3"/>
      <c r="C11" s="3"/>
      <c r="D11" s="3"/>
      <c r="E11" s="3"/>
      <c r="F11" s="3"/>
      <c r="G11" s="3"/>
      <c r="H11" s="3"/>
      <c r="I11" s="3"/>
      <c r="J11" s="3"/>
      <c r="K11" s="3"/>
      <c r="L11" s="3"/>
      <c r="M11" s="3"/>
      <c r="N11" s="3"/>
      <c r="O11" s="3"/>
      <c r="P11" s="2"/>
    </row>
    <row r="12" spans="1:16" ht="41.4" customHeight="1">
      <c r="A12" s="2"/>
      <c r="B12" s="3"/>
      <c r="C12" s="3"/>
      <c r="D12" s="3"/>
      <c r="E12" s="3"/>
      <c r="F12" s="3"/>
      <c r="G12" s="3"/>
      <c r="H12" s="3"/>
      <c r="I12" s="3"/>
      <c r="J12" s="3"/>
      <c r="K12" s="3"/>
      <c r="L12" s="3"/>
      <c r="M12" s="3"/>
      <c r="N12" s="3"/>
      <c r="O12" s="3"/>
      <c r="P12" s="2"/>
    </row>
    <row r="13" spans="1:16" ht="13.2">
      <c r="A13" s="2"/>
      <c r="B13" s="4" t="s">
        <v>1</v>
      </c>
      <c r="C13" s="4"/>
      <c r="D13" s="4"/>
      <c r="E13" s="4"/>
      <c r="F13" s="4"/>
      <c r="G13" s="4"/>
      <c r="H13" s="4"/>
      <c r="I13" s="4"/>
      <c r="J13" s="4"/>
      <c r="K13" s="4"/>
      <c r="L13" s="4"/>
      <c r="M13" s="4"/>
      <c r="N13" s="3"/>
      <c r="O13" s="3"/>
      <c r="P13" s="2"/>
    </row>
    <row r="14" spans="1:16" ht="4.3499999999999996" customHeight="1">
      <c r="A14" s="2"/>
      <c r="B14" s="5"/>
      <c r="C14" s="3"/>
      <c r="D14" s="3"/>
      <c r="E14" s="3"/>
      <c r="F14" s="3"/>
      <c r="G14" s="3"/>
      <c r="H14" s="3"/>
      <c r="I14" s="3"/>
      <c r="J14" s="3"/>
      <c r="K14" s="3"/>
      <c r="L14" s="3"/>
      <c r="M14" s="3"/>
      <c r="N14" s="3"/>
      <c r="O14" s="3"/>
      <c r="P14" s="2"/>
    </row>
    <row r="15" spans="1:16" ht="25.35" customHeight="1">
      <c r="A15" s="2"/>
      <c r="B15" s="292" t="s">
        <v>2</v>
      </c>
      <c r="C15" s="6"/>
      <c r="D15" s="6"/>
      <c r="E15" s="6"/>
      <c r="F15" s="6"/>
      <c r="G15" s="6"/>
      <c r="H15" s="6"/>
      <c r="I15" s="6"/>
      <c r="J15" s="6"/>
      <c r="K15" s="6"/>
      <c r="L15" s="6"/>
      <c r="M15" s="6"/>
      <c r="N15" s="6"/>
      <c r="O15" s="6"/>
      <c r="P15" s="7"/>
    </row>
    <row r="16" spans="1:16" ht="25.35" customHeight="1">
      <c r="A16" s="2"/>
      <c r="B16" s="292" t="s">
        <v>3</v>
      </c>
      <c r="C16" s="6"/>
      <c r="D16" s="6"/>
      <c r="E16" s="6"/>
      <c r="F16" s="6"/>
      <c r="G16" s="6"/>
      <c r="H16" s="6"/>
      <c r="I16" s="6"/>
      <c r="J16" s="6"/>
      <c r="K16" s="6"/>
      <c r="L16" s="6"/>
      <c r="M16" s="6"/>
      <c r="N16" s="6"/>
      <c r="O16" s="6"/>
      <c r="P16" s="7"/>
    </row>
    <row r="17" spans="1:16" ht="25.35" customHeight="1">
      <c r="A17" s="2"/>
      <c r="B17" s="293" t="s">
        <v>4</v>
      </c>
      <c r="C17" s="6"/>
      <c r="D17" s="6"/>
      <c r="E17" s="6"/>
      <c r="F17" s="6"/>
      <c r="G17" s="6"/>
      <c r="H17" s="6"/>
      <c r="I17" s="6"/>
      <c r="J17" s="6"/>
      <c r="K17" s="6"/>
      <c r="L17" s="6"/>
      <c r="M17" s="6"/>
      <c r="N17" s="6"/>
      <c r="O17" s="6"/>
      <c r="P17" s="7"/>
    </row>
    <row r="18" spans="1:16" ht="25.35" customHeight="1">
      <c r="A18" s="2"/>
      <c r="B18" s="293" t="s">
        <v>5</v>
      </c>
      <c r="C18" s="6"/>
      <c r="D18" s="6"/>
      <c r="E18" s="6"/>
      <c r="F18" s="6"/>
      <c r="G18" s="6"/>
      <c r="H18" s="6"/>
      <c r="I18" s="6"/>
      <c r="J18" s="6"/>
      <c r="K18" s="6"/>
      <c r="L18" s="6"/>
      <c r="M18" s="6"/>
      <c r="N18" s="6"/>
      <c r="O18" s="6"/>
      <c r="P18" s="7"/>
    </row>
    <row r="19" spans="1:16" ht="25.35" customHeight="1">
      <c r="A19" s="2"/>
      <c r="B19" s="293" t="s">
        <v>6</v>
      </c>
      <c r="C19" s="6"/>
      <c r="D19" s="6"/>
      <c r="E19" s="6"/>
      <c r="F19" s="6"/>
      <c r="G19" s="6"/>
      <c r="H19" s="6"/>
      <c r="I19" s="6"/>
      <c r="J19" s="6"/>
      <c r="K19" s="6"/>
      <c r="L19" s="6"/>
      <c r="M19" s="6"/>
      <c r="N19" s="6"/>
      <c r="O19" s="6"/>
      <c r="P19" s="7"/>
    </row>
    <row r="20" spans="1:16" ht="25.35" customHeight="1">
      <c r="A20" s="2"/>
      <c r="B20" s="293" t="s">
        <v>7</v>
      </c>
      <c r="C20" s="6"/>
      <c r="D20" s="6"/>
      <c r="E20" s="6"/>
      <c r="F20" s="6"/>
      <c r="G20" s="6"/>
      <c r="H20" s="6"/>
      <c r="I20" s="6"/>
      <c r="J20" s="6"/>
      <c r="K20" s="6"/>
      <c r="L20" s="6"/>
      <c r="M20" s="6"/>
      <c r="N20" s="6"/>
      <c r="O20" s="6"/>
      <c r="P20" s="7"/>
    </row>
    <row r="21" spans="1:16" ht="25.35" customHeight="1">
      <c r="A21" s="2"/>
      <c r="B21" s="293" t="s">
        <v>166</v>
      </c>
      <c r="C21" s="6"/>
      <c r="D21" s="6"/>
      <c r="E21" s="6"/>
      <c r="F21" s="6"/>
      <c r="G21" s="6"/>
      <c r="H21" s="6"/>
      <c r="I21" s="6"/>
      <c r="J21" s="6"/>
      <c r="K21" s="6"/>
      <c r="L21" s="6"/>
      <c r="M21" s="6"/>
      <c r="N21" s="6"/>
      <c r="O21" s="6"/>
      <c r="P21" s="7"/>
    </row>
    <row r="22" spans="1:16" ht="25.35" customHeight="1">
      <c r="A22" s="2"/>
      <c r="B22" s="293" t="s">
        <v>8</v>
      </c>
      <c r="C22" s="6"/>
      <c r="D22" s="6"/>
      <c r="E22" s="6"/>
      <c r="F22" s="6"/>
      <c r="G22" s="6"/>
      <c r="H22" s="6"/>
      <c r="I22" s="6"/>
      <c r="J22" s="6"/>
      <c r="K22" s="6"/>
      <c r="L22" s="6"/>
      <c r="M22" s="6"/>
      <c r="N22" s="6"/>
      <c r="O22" s="6"/>
      <c r="P22" s="7"/>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5" t="s">
        <v>9</v>
      </c>
      <c r="C25" s="3"/>
      <c r="D25" s="3"/>
      <c r="E25" s="3"/>
      <c r="F25" s="3"/>
      <c r="G25" s="3"/>
      <c r="H25" s="3"/>
      <c r="I25" s="3"/>
      <c r="J25" s="3"/>
      <c r="K25" s="3"/>
      <c r="L25" s="3"/>
      <c r="M25" s="3"/>
      <c r="N25" s="3"/>
      <c r="O25" s="3"/>
      <c r="P25" s="2"/>
    </row>
    <row r="26" spans="1:16" ht="119.1" customHeight="1">
      <c r="A26" s="2"/>
      <c r="B26" s="313" t="s">
        <v>175</v>
      </c>
      <c r="C26" s="313"/>
      <c r="D26" s="313"/>
      <c r="E26" s="313"/>
      <c r="F26" s="313"/>
      <c r="G26" s="313"/>
      <c r="H26" s="313"/>
      <c r="I26" s="313"/>
      <c r="J26" s="313"/>
      <c r="K26" s="313"/>
      <c r="L26" s="313"/>
      <c r="M26" s="313"/>
      <c r="N26" s="313"/>
      <c r="O26" s="313"/>
      <c r="P26" s="2"/>
    </row>
    <row r="27" spans="1:16" ht="95.1" customHeight="1">
      <c r="A27" s="2"/>
      <c r="B27" s="313" t="s">
        <v>10</v>
      </c>
      <c r="C27" s="313"/>
      <c r="D27" s="313"/>
      <c r="E27" s="313"/>
      <c r="F27" s="313"/>
      <c r="G27" s="313"/>
      <c r="H27" s="313"/>
      <c r="I27" s="313"/>
      <c r="J27" s="313"/>
      <c r="K27" s="313"/>
      <c r="L27" s="313"/>
      <c r="M27" s="313"/>
      <c r="N27" s="313"/>
      <c r="O27" s="313"/>
      <c r="P27" s="2"/>
    </row>
    <row r="28" spans="1:16" ht="15" customHeight="1">
      <c r="A28" s="2"/>
      <c r="B28" s="3"/>
      <c r="C28" s="3"/>
      <c r="D28" s="3"/>
      <c r="E28" s="3"/>
      <c r="F28" s="3"/>
      <c r="G28" s="3"/>
      <c r="H28" s="3"/>
      <c r="I28" s="3"/>
      <c r="J28" s="3"/>
      <c r="K28" s="3"/>
      <c r="L28" s="3"/>
      <c r="M28" s="3"/>
      <c r="N28" s="3"/>
      <c r="O28" s="3"/>
      <c r="P28" s="2"/>
    </row>
    <row r="29" spans="1:16" ht="14.4" customHeight="1">
      <c r="A29" s="2"/>
      <c r="B29" s="2"/>
      <c r="C29" s="2"/>
      <c r="D29" s="2"/>
      <c r="E29" s="2"/>
      <c r="F29" s="2"/>
      <c r="G29" s="2"/>
      <c r="H29" s="2"/>
      <c r="I29" s="2"/>
      <c r="J29" s="2"/>
      <c r="K29" s="2"/>
      <c r="L29" s="2"/>
      <c r="M29" s="2"/>
      <c r="N29" s="2"/>
      <c r="O29" s="2"/>
      <c r="P29" s="2"/>
    </row>
    <row r="30" spans="1:16" ht="14.4" customHeight="1">
      <c r="A30" s="2"/>
      <c r="B30" s="2"/>
      <c r="C30" s="2"/>
      <c r="D30" s="2"/>
      <c r="E30" s="2"/>
      <c r="F30" s="2"/>
      <c r="G30" s="2"/>
      <c r="H30" s="2"/>
      <c r="I30" s="2"/>
      <c r="J30" s="2"/>
      <c r="K30" s="2"/>
      <c r="L30" s="2"/>
      <c r="M30" s="2"/>
      <c r="N30" s="2"/>
      <c r="O30" s="2"/>
      <c r="P30" s="2"/>
    </row>
    <row r="31" spans="1:16" ht="14.4" customHeight="1">
      <c r="A31" s="2"/>
      <c r="B31" s="2"/>
      <c r="C31" s="2"/>
      <c r="D31" s="2"/>
      <c r="E31" s="2"/>
      <c r="F31" s="2"/>
      <c r="G31" s="2"/>
      <c r="H31" s="2"/>
      <c r="I31" s="2"/>
      <c r="J31" s="2"/>
      <c r="K31" s="2"/>
      <c r="L31" s="2"/>
      <c r="M31" s="2"/>
      <c r="N31" s="2"/>
      <c r="O31" s="2"/>
      <c r="P31" s="2"/>
    </row>
    <row r="32" spans="1:16" ht="14.4" customHeight="1">
      <c r="A32" s="2"/>
      <c r="B32" s="2"/>
      <c r="C32" s="2"/>
      <c r="D32" s="2"/>
      <c r="E32" s="2"/>
      <c r="F32" s="2"/>
      <c r="G32" s="2"/>
      <c r="H32" s="2"/>
      <c r="I32" s="2"/>
      <c r="J32" s="2"/>
      <c r="K32" s="2"/>
      <c r="L32" s="2"/>
      <c r="M32" s="2"/>
      <c r="N32" s="2"/>
      <c r="O32" s="2"/>
      <c r="P32" s="2"/>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BA30"/>
  <sheetViews>
    <sheetView showGridLines="0" zoomScale="80" zoomScaleNormal="80" zoomScaleSheetLayoutView="80" workbookViewId="0"/>
  </sheetViews>
  <sheetFormatPr defaultColWidth="8.88671875" defaultRowHeight="15" customHeight="1"/>
  <cols>
    <col min="1" max="1" width="1.88671875" style="47" customWidth="1"/>
    <col min="2" max="2" width="44.5546875" style="47" customWidth="1"/>
    <col min="3" max="3" width="1.88671875" style="47" customWidth="1"/>
    <col min="4" max="5" width="12.109375" style="15" customWidth="1"/>
    <col min="6" max="6" width="12.109375" style="63" customWidth="1"/>
    <col min="7" max="7" width="1.88671875" style="47" customWidth="1"/>
    <col min="8" max="8" width="3.33203125" style="47" customWidth="1"/>
    <col min="9" max="10" width="12.109375" style="15" customWidth="1"/>
    <col min="11" max="11" width="12.109375" style="63" customWidth="1"/>
    <col min="12" max="12" width="1.88671875" style="47" customWidth="1"/>
    <col min="13" max="13" width="3.33203125" style="47" customWidth="1"/>
    <col min="14" max="15" width="12.109375" style="15" customWidth="1"/>
    <col min="16" max="16" width="12.109375" style="63" customWidth="1"/>
    <col min="17" max="17" width="1.88671875" style="47" customWidth="1"/>
    <col min="18" max="18" width="3.33203125" style="47" customWidth="1"/>
    <col min="19" max="21" width="12.109375" style="47" customWidth="1"/>
    <col min="22" max="22" width="1.88671875" style="47" customWidth="1"/>
    <col min="23" max="23" width="3.33203125" style="47" customWidth="1"/>
    <col min="24" max="26" width="12.109375" style="47" customWidth="1"/>
    <col min="27" max="27" width="1.88671875" style="47" customWidth="1"/>
    <col min="28" max="28" width="8.88671875" style="47" customWidth="1"/>
    <col min="29" max="31" width="12.109375" style="47" customWidth="1"/>
    <col min="32" max="32" width="1.88671875" style="47" customWidth="1"/>
    <col min="33" max="33" width="3.33203125" style="47" customWidth="1"/>
    <col min="34" max="36" width="12.109375" style="47" customWidth="1"/>
    <col min="37" max="37" width="1.88671875" style="47" customWidth="1"/>
    <col min="38" max="38" width="3.33203125" style="47" customWidth="1"/>
    <col min="39" max="41" width="12.109375" style="47" customWidth="1"/>
    <col min="42" max="42" width="1.88671875" style="47" customWidth="1"/>
    <col min="43" max="43" width="3.33203125" style="47" customWidth="1"/>
    <col min="44" max="46" width="12.109375" style="47" customWidth="1"/>
    <col min="47" max="47" width="1.88671875" style="47" customWidth="1"/>
    <col min="48" max="48" width="3.33203125" style="47" customWidth="1"/>
    <col min="49" max="51" width="12.109375" style="47" customWidth="1"/>
    <col min="52" max="52" width="1.88671875" style="47" customWidth="1"/>
    <col min="53" max="16384" width="8.88671875" style="47"/>
  </cols>
  <sheetData>
    <row r="1" spans="2:53" ht="15" customHeight="1">
      <c r="B1" s="47" t="s">
        <v>11</v>
      </c>
      <c r="D1" s="63"/>
      <c r="E1" s="63"/>
      <c r="G1" s="228"/>
      <c r="H1" s="228"/>
      <c r="I1" s="63"/>
      <c r="J1" s="63"/>
      <c r="L1" s="228"/>
      <c r="M1" s="228"/>
      <c r="N1" s="63"/>
      <c r="O1" s="63"/>
      <c r="Q1" s="228"/>
      <c r="R1" s="228"/>
      <c r="V1" s="228"/>
      <c r="W1" s="228"/>
      <c r="AA1" s="228"/>
      <c r="AF1" s="228"/>
      <c r="AG1" s="228"/>
      <c r="AK1" s="228"/>
      <c r="AL1" s="228"/>
      <c r="AP1" s="228"/>
      <c r="AQ1" s="228"/>
      <c r="AU1" s="228"/>
      <c r="AV1" s="228"/>
      <c r="AZ1" s="228"/>
    </row>
    <row r="2" spans="2:53" ht="15" customHeight="1">
      <c r="B2" s="10" t="s">
        <v>12</v>
      </c>
      <c r="D2" s="63"/>
      <c r="E2" s="63"/>
      <c r="F2" s="90"/>
      <c r="G2" s="228"/>
      <c r="H2" s="228"/>
      <c r="I2" s="63"/>
      <c r="J2" s="63"/>
      <c r="K2" s="90"/>
      <c r="L2" s="228"/>
      <c r="M2" s="228"/>
      <c r="N2" s="63"/>
      <c r="O2" s="63"/>
      <c r="P2" s="90"/>
      <c r="Q2" s="228"/>
      <c r="R2" s="228"/>
      <c r="V2" s="228"/>
      <c r="W2" s="228"/>
      <c r="AA2" s="228"/>
      <c r="AF2" s="228"/>
      <c r="AG2" s="228"/>
      <c r="AK2" s="228"/>
      <c r="AL2" s="228"/>
      <c r="AP2" s="228"/>
      <c r="AQ2" s="228"/>
      <c r="AU2" s="228"/>
      <c r="AV2" s="228"/>
      <c r="AZ2" s="228"/>
    </row>
    <row r="3" spans="2:53" ht="15" customHeight="1">
      <c r="B3" s="11" t="s">
        <v>13</v>
      </c>
      <c r="D3" s="63"/>
      <c r="E3" s="63"/>
      <c r="F3" s="90"/>
      <c r="G3" s="228"/>
      <c r="H3" s="228"/>
      <c r="I3" s="63"/>
      <c r="J3" s="63"/>
      <c r="K3" s="90"/>
      <c r="L3" s="228"/>
      <c r="M3" s="228"/>
      <c r="N3" s="63"/>
      <c r="O3" s="63"/>
      <c r="P3" s="90"/>
      <c r="Q3" s="228"/>
      <c r="R3" s="228"/>
      <c r="S3" s="91"/>
      <c r="V3" s="228"/>
      <c r="W3" s="228"/>
      <c r="X3" s="91"/>
      <c r="AA3" s="228"/>
      <c r="AC3" s="91"/>
      <c r="AF3" s="228"/>
      <c r="AG3" s="228"/>
      <c r="AH3" s="91"/>
      <c r="AK3" s="228"/>
      <c r="AL3" s="228"/>
      <c r="AP3" s="228"/>
      <c r="AQ3" s="228"/>
      <c r="AR3" s="91"/>
      <c r="AU3" s="228"/>
      <c r="AV3" s="228"/>
      <c r="AW3" s="91"/>
      <c r="AZ3" s="228"/>
    </row>
    <row r="4" spans="2:53" ht="15" customHeight="1">
      <c r="D4" s="63"/>
      <c r="E4" s="63"/>
      <c r="G4" s="228"/>
      <c r="H4" s="228"/>
      <c r="I4" s="63"/>
      <c r="J4" s="63"/>
      <c r="L4" s="228"/>
      <c r="M4" s="228"/>
      <c r="N4" s="63"/>
      <c r="O4" s="63"/>
      <c r="Q4" s="228"/>
      <c r="R4" s="228"/>
      <c r="S4" s="91"/>
      <c r="V4" s="228"/>
      <c r="W4" s="228"/>
      <c r="X4" s="91"/>
      <c r="AA4" s="228"/>
      <c r="AC4" s="91"/>
      <c r="AF4" s="228"/>
      <c r="AG4" s="228"/>
      <c r="AH4" s="91"/>
      <c r="AK4" s="228"/>
      <c r="AL4" s="228"/>
      <c r="AP4" s="228"/>
      <c r="AQ4" s="228"/>
      <c r="AR4" s="91"/>
      <c r="AU4" s="228"/>
      <c r="AV4" s="228"/>
      <c r="AW4" s="91"/>
      <c r="AZ4" s="228"/>
    </row>
    <row r="5" spans="2:53" ht="28.65" customHeight="1" thickBot="1">
      <c r="C5" s="64"/>
      <c r="D5" s="286" t="s">
        <v>14</v>
      </c>
      <c r="E5" s="286"/>
      <c r="F5" s="286"/>
      <c r="G5" s="286"/>
      <c r="H5" s="286"/>
      <c r="I5" s="286"/>
      <c r="J5" s="286"/>
      <c r="K5" s="286"/>
      <c r="L5" s="286"/>
      <c r="M5" s="286"/>
      <c r="N5" s="286"/>
      <c r="O5" s="286"/>
      <c r="P5" s="286"/>
      <c r="Q5" s="287"/>
      <c r="R5" s="286"/>
      <c r="S5" s="288"/>
      <c r="T5" s="288"/>
      <c r="U5" s="288"/>
      <c r="V5" s="287"/>
      <c r="W5" s="286"/>
      <c r="X5" s="288"/>
      <c r="Y5" s="288"/>
      <c r="Z5" s="288"/>
      <c r="AA5" s="287"/>
      <c r="AC5" s="288" t="s">
        <v>132</v>
      </c>
      <c r="AD5" s="288"/>
      <c r="AE5" s="288"/>
      <c r="AF5" s="288"/>
      <c r="AG5" s="288"/>
      <c r="AH5" s="288"/>
      <c r="AI5" s="288"/>
      <c r="AJ5" s="288"/>
      <c r="AK5" s="288"/>
      <c r="AL5" s="288"/>
      <c r="AM5" s="288"/>
      <c r="AN5" s="288"/>
      <c r="AO5" s="288"/>
      <c r="AP5" s="287"/>
      <c r="AQ5" s="286"/>
      <c r="AR5" s="288"/>
      <c r="AS5" s="288"/>
      <c r="AT5" s="288"/>
      <c r="AU5" s="287"/>
      <c r="AV5" s="286"/>
      <c r="AW5" s="288"/>
      <c r="AX5" s="288"/>
      <c r="AY5" s="288"/>
      <c r="AZ5" s="287"/>
    </row>
    <row r="6" spans="2:53" ht="15" customHeight="1">
      <c r="B6" s="64"/>
      <c r="C6" s="64"/>
      <c r="D6" s="229" t="s">
        <v>15</v>
      </c>
      <c r="E6" s="229" t="s">
        <v>131</v>
      </c>
      <c r="F6" s="180" t="s">
        <v>16</v>
      </c>
      <c r="G6" s="230"/>
      <c r="H6" s="230"/>
      <c r="I6" s="229" t="s">
        <v>153</v>
      </c>
      <c r="J6" s="229" t="s">
        <v>154</v>
      </c>
      <c r="K6" s="180" t="s">
        <v>16</v>
      </c>
      <c r="L6" s="230"/>
      <c r="M6" s="230"/>
      <c r="N6" s="229" t="s">
        <v>163</v>
      </c>
      <c r="O6" s="229" t="s">
        <v>164</v>
      </c>
      <c r="P6" s="180" t="s">
        <v>16</v>
      </c>
      <c r="Q6" s="230"/>
      <c r="R6" s="230"/>
      <c r="S6" s="229" t="s">
        <v>168</v>
      </c>
      <c r="T6" s="229" t="s">
        <v>169</v>
      </c>
      <c r="U6" s="180" t="s">
        <v>16</v>
      </c>
      <c r="V6" s="230"/>
      <c r="W6" s="230"/>
      <c r="X6" s="229" t="s">
        <v>170</v>
      </c>
      <c r="Y6" s="229" t="s">
        <v>171</v>
      </c>
      <c r="Z6" s="180" t="s">
        <v>16</v>
      </c>
      <c r="AA6" s="230"/>
      <c r="AC6" s="114" t="s">
        <v>15</v>
      </c>
      <c r="AD6" s="114" t="s">
        <v>131</v>
      </c>
      <c r="AE6" s="114" t="s">
        <v>16</v>
      </c>
      <c r="AF6" s="230"/>
      <c r="AG6" s="230"/>
      <c r="AH6" s="229" t="s">
        <v>153</v>
      </c>
      <c r="AI6" s="229" t="s">
        <v>154</v>
      </c>
      <c r="AJ6" s="114" t="s">
        <v>16</v>
      </c>
      <c r="AK6" s="230"/>
      <c r="AL6" s="230"/>
      <c r="AM6" s="229" t="s">
        <v>163</v>
      </c>
      <c r="AN6" s="229" t="s">
        <v>164</v>
      </c>
      <c r="AO6" s="114" t="s">
        <v>16</v>
      </c>
      <c r="AP6" s="230"/>
      <c r="AQ6" s="230"/>
      <c r="AR6" s="229" t="s">
        <v>168</v>
      </c>
      <c r="AS6" s="229" t="s">
        <v>169</v>
      </c>
      <c r="AT6" s="180" t="s">
        <v>16</v>
      </c>
      <c r="AU6" s="230"/>
      <c r="AV6" s="230"/>
      <c r="AW6" s="229" t="s">
        <v>170</v>
      </c>
      <c r="AX6" s="229" t="s">
        <v>171</v>
      </c>
      <c r="AY6" s="180" t="s">
        <v>16</v>
      </c>
      <c r="AZ6" s="230"/>
    </row>
    <row r="7" spans="2:53" s="67" customFormat="1" ht="15" customHeight="1">
      <c r="B7" s="65" t="s">
        <v>17</v>
      </c>
      <c r="C7" s="66"/>
      <c r="D7" s="155">
        <v>176.86154572721</v>
      </c>
      <c r="E7" s="155">
        <v>179.90944680000021</v>
      </c>
      <c r="F7" s="231">
        <v>1.7233260402977901E-2</v>
      </c>
      <c r="G7" s="155"/>
      <c r="H7" s="233"/>
      <c r="I7" s="155">
        <v>178.13388702000017</v>
      </c>
      <c r="J7" s="155">
        <v>169.25808493000002</v>
      </c>
      <c r="K7" s="231">
        <v>-4.9826578415164864E-2</v>
      </c>
      <c r="L7" s="155"/>
      <c r="M7" s="233"/>
      <c r="N7" s="155">
        <v>184.55511187999994</v>
      </c>
      <c r="O7" s="155">
        <v>185.09440334000001</v>
      </c>
      <c r="P7" s="231">
        <v>2.9221160796170194E-3</v>
      </c>
      <c r="Q7" s="155"/>
      <c r="R7" s="233"/>
      <c r="S7" s="155">
        <v>200.73538533000004</v>
      </c>
      <c r="T7" s="155">
        <v>210.97839948432002</v>
      </c>
      <c r="U7" s="231">
        <v>5.1027446593339347E-2</v>
      </c>
      <c r="V7" s="155"/>
      <c r="W7" s="233"/>
      <c r="X7" s="155">
        <v>740.2859299600002</v>
      </c>
      <c r="Y7" s="155">
        <v>745.24033454123025</v>
      </c>
      <c r="Z7" s="231">
        <v>6.6925553772144743E-3</v>
      </c>
      <c r="AA7" s="155"/>
      <c r="AB7" s="233"/>
      <c r="AC7" s="133">
        <v>172.25655699721</v>
      </c>
      <c r="AD7" s="133">
        <v>164.70639057999978</v>
      </c>
      <c r="AE7" s="134">
        <v>-4.3830937694479211E-2</v>
      </c>
      <c r="AF7" s="155"/>
      <c r="AG7" s="233"/>
      <c r="AH7" s="133">
        <v>168.00981339999993</v>
      </c>
      <c r="AI7" s="133">
        <v>153.69793609000007</v>
      </c>
      <c r="AJ7" s="134">
        <v>-8.5184769986774309E-2</v>
      </c>
      <c r="AK7" s="155"/>
      <c r="AL7" s="233"/>
      <c r="AM7" s="133">
        <v>170.12099761999988</v>
      </c>
      <c r="AN7" s="133">
        <v>168.03754126999999</v>
      </c>
      <c r="AO7" s="268">
        <v>-1.224690884222142E-2</v>
      </c>
      <c r="AP7" s="155"/>
      <c r="AQ7" s="233"/>
      <c r="AR7" s="133">
        <v>184.95303048</v>
      </c>
      <c r="AS7" s="133">
        <v>192.74425585869011</v>
      </c>
      <c r="AT7" s="268">
        <v>4.2125426971755524E-2</v>
      </c>
      <c r="AU7" s="155"/>
      <c r="AV7" s="233"/>
      <c r="AW7" s="133">
        <v>695.3403985000009</v>
      </c>
      <c r="AX7" s="133">
        <v>679.18612379869171</v>
      </c>
      <c r="AY7" s="268">
        <v>-2.3232182016401644E-2</v>
      </c>
      <c r="AZ7" s="155"/>
      <c r="BA7" s="233"/>
    </row>
    <row r="8" spans="2:53" s="67" customFormat="1" ht="15" customHeight="1">
      <c r="B8" s="84" t="s">
        <v>18</v>
      </c>
      <c r="C8" s="66"/>
      <c r="D8" s="225">
        <v>155.85133189000001</v>
      </c>
      <c r="E8" s="225">
        <v>159.66882557000022</v>
      </c>
      <c r="F8" s="232">
        <v>2.4494456567715428E-2</v>
      </c>
      <c r="G8" s="225"/>
      <c r="H8" s="233"/>
      <c r="I8" s="225">
        <v>152.74688401000009</v>
      </c>
      <c r="J8" s="225">
        <v>156.10599036419038</v>
      </c>
      <c r="K8" s="232">
        <v>2.1991324903036021E-2</v>
      </c>
      <c r="L8" s="225"/>
      <c r="M8" s="233"/>
      <c r="N8" s="225">
        <v>157.6959797600002</v>
      </c>
      <c r="O8" s="225">
        <v>160.82364207758994</v>
      </c>
      <c r="P8" s="232">
        <v>1.9833494311965183E-2</v>
      </c>
      <c r="Q8" s="225"/>
      <c r="R8" s="233"/>
      <c r="S8" s="225">
        <v>172.53018219000003</v>
      </c>
      <c r="T8" s="225">
        <v>178.13745849500017</v>
      </c>
      <c r="U8" s="232">
        <v>3.250026304861315E-2</v>
      </c>
      <c r="V8" s="225"/>
      <c r="W8" s="233"/>
      <c r="X8" s="225">
        <v>638.82437785000093</v>
      </c>
      <c r="Y8" s="225">
        <v>654.73591650677815</v>
      </c>
      <c r="Z8" s="232">
        <v>2.4907532036157243E-2</v>
      </c>
      <c r="AA8" s="225"/>
      <c r="AB8" s="233"/>
      <c r="AC8" s="225">
        <v>147.14203531000001</v>
      </c>
      <c r="AD8" s="135">
        <v>147.37471202000029</v>
      </c>
      <c r="AE8" s="136">
        <v>1.5813068611567616E-3</v>
      </c>
      <c r="AF8" s="225"/>
      <c r="AG8" s="233"/>
      <c r="AH8" s="225">
        <v>141.28175879000005</v>
      </c>
      <c r="AI8" s="135">
        <v>143.72592031419012</v>
      </c>
      <c r="AJ8" s="136">
        <v>1.7299908672732851E-2</v>
      </c>
      <c r="AK8" s="225"/>
      <c r="AL8" s="233"/>
      <c r="AM8" s="135">
        <v>145.54741325000003</v>
      </c>
      <c r="AN8" s="135">
        <v>147.93338764759014</v>
      </c>
      <c r="AO8" s="269">
        <v>1.6393107540096336E-2</v>
      </c>
      <c r="AP8" s="225"/>
      <c r="AQ8" s="233"/>
      <c r="AR8" s="135">
        <v>159.06770599000001</v>
      </c>
      <c r="AS8" s="135">
        <v>165.49692398499985</v>
      </c>
      <c r="AT8" s="269">
        <v>4.0418122301983911E-2</v>
      </c>
      <c r="AU8" s="225"/>
      <c r="AV8" s="233"/>
      <c r="AW8" s="135">
        <v>593.03891334000014</v>
      </c>
      <c r="AX8" s="135">
        <v>604.53094396677966</v>
      </c>
      <c r="AY8" s="269">
        <v>1.9378206671222174E-2</v>
      </c>
      <c r="AZ8" s="225"/>
      <c r="BA8" s="233"/>
    </row>
    <row r="9" spans="2:53" s="67" customFormat="1" ht="15" customHeight="1">
      <c r="B9" s="68" t="s">
        <v>138</v>
      </c>
      <c r="C9" s="66"/>
      <c r="D9" s="155">
        <v>21.010213837210003</v>
      </c>
      <c r="E9" s="155">
        <v>20.240621230000066</v>
      </c>
      <c r="F9" s="231">
        <v>-3.6629451426475002E-2</v>
      </c>
      <c r="G9" s="155"/>
      <c r="H9" s="233"/>
      <c r="I9" s="155">
        <v>25.387003009999972</v>
      </c>
      <c r="J9" s="155">
        <v>13.152094565809993</v>
      </c>
      <c r="K9" s="231">
        <v>-0.4819359118274274</v>
      </c>
      <c r="L9" s="155"/>
      <c r="M9" s="233"/>
      <c r="N9" s="155">
        <v>26.859132119999977</v>
      </c>
      <c r="O9" s="155">
        <v>24.270761262409991</v>
      </c>
      <c r="P9" s="231">
        <v>-9.6368372813603387E-2</v>
      </c>
      <c r="Q9" s="155"/>
      <c r="R9" s="233"/>
      <c r="S9" s="155">
        <v>28.205210109999978</v>
      </c>
      <c r="T9" s="155">
        <v>32.840940993689991</v>
      </c>
      <c r="U9" s="231">
        <v>0.16435725405379778</v>
      </c>
      <c r="V9" s="155"/>
      <c r="W9" s="233"/>
      <c r="X9" s="155">
        <v>101.46155907999953</v>
      </c>
      <c r="Y9" s="155">
        <v>90.50441805190961</v>
      </c>
      <c r="Z9" s="231">
        <v>-0.10799302836900548</v>
      </c>
      <c r="AA9" s="155"/>
      <c r="AB9" s="233"/>
      <c r="AC9" s="133">
        <v>25.114521687210001</v>
      </c>
      <c r="AD9" s="133">
        <v>17.331678559999993</v>
      </c>
      <c r="AE9" s="134">
        <v>-0.30989414109262348</v>
      </c>
      <c r="AF9" s="155"/>
      <c r="AG9" s="233"/>
      <c r="AH9" s="133">
        <v>26.7280546100001</v>
      </c>
      <c r="AI9" s="133">
        <v>9.9720157758099699</v>
      </c>
      <c r="AJ9" s="134">
        <v>-0.62690828340050553</v>
      </c>
      <c r="AK9" s="155"/>
      <c r="AL9" s="233"/>
      <c r="AM9" s="133">
        <v>24.573584370000049</v>
      </c>
      <c r="AN9" s="133">
        <v>20.104153622409996</v>
      </c>
      <c r="AO9" s="268">
        <v>-0.18187948002597573</v>
      </c>
      <c r="AP9" s="155"/>
      <c r="AQ9" s="233"/>
      <c r="AR9" s="133">
        <v>25.885324489999874</v>
      </c>
      <c r="AS9" s="133">
        <v>27.24733187369003</v>
      </c>
      <c r="AT9" s="268">
        <v>5.2616971605526135E-2</v>
      </c>
      <c r="AU9" s="155"/>
      <c r="AV9" s="233"/>
      <c r="AW9" s="133">
        <v>102.30148515999998</v>
      </c>
      <c r="AX9" s="133">
        <v>74.655179831910615</v>
      </c>
      <c r="AY9" s="268">
        <v>-0.27024344059962002</v>
      </c>
      <c r="AZ9" s="155"/>
      <c r="BA9" s="233"/>
    </row>
    <row r="10" spans="2:53" s="67" customFormat="1" ht="15" customHeight="1">
      <c r="B10" s="84" t="s">
        <v>20</v>
      </c>
      <c r="C10" s="66"/>
      <c r="D10" s="225">
        <v>6.9478440099999998</v>
      </c>
      <c r="E10" s="225">
        <v>6.3313000000000006</v>
      </c>
      <c r="F10" s="232">
        <v>-8.8738896427814185E-2</v>
      </c>
      <c r="G10" s="225"/>
      <c r="H10" s="233"/>
      <c r="I10" s="225">
        <v>6.7825021000000003</v>
      </c>
      <c r="J10" s="225">
        <v>7.0196191399999996</v>
      </c>
      <c r="K10" s="232">
        <v>3.4960113023776163E-2</v>
      </c>
      <c r="L10" s="225"/>
      <c r="M10" s="233"/>
      <c r="N10" s="225">
        <v>6.7010813100000002</v>
      </c>
      <c r="O10" s="225">
        <v>7.6048916699999998</v>
      </c>
      <c r="P10" s="232">
        <v>0.13487530119224883</v>
      </c>
      <c r="Q10" s="225"/>
      <c r="R10" s="233"/>
      <c r="S10" s="225">
        <v>6.440946910000001</v>
      </c>
      <c r="T10" s="225">
        <v>7.4859897999999969</v>
      </c>
      <c r="U10" s="232">
        <v>0.16224988415561958</v>
      </c>
      <c r="V10" s="225"/>
      <c r="W10" s="233"/>
      <c r="X10" s="225">
        <v>26.872374330000007</v>
      </c>
      <c r="Y10" s="225">
        <v>28.44180061000003</v>
      </c>
      <c r="Z10" s="232">
        <v>5.8402962861675227E-2</v>
      </c>
      <c r="AA10" s="225"/>
      <c r="AB10" s="233"/>
      <c r="AC10" s="217">
        <v>6.8403375899999999</v>
      </c>
      <c r="AD10" s="217">
        <v>6.1387783499999999</v>
      </c>
      <c r="AE10" s="220">
        <v>-0.10256207837250908</v>
      </c>
      <c r="AF10" s="225"/>
      <c r="AG10" s="233"/>
      <c r="AH10" s="217">
        <v>6.6296074799999998</v>
      </c>
      <c r="AI10" s="217">
        <v>6.8346292299999982</v>
      </c>
      <c r="AJ10" s="220">
        <v>3.0925171756925642E-2</v>
      </c>
      <c r="AK10" s="225"/>
      <c r="AL10" s="233"/>
      <c r="AM10" s="217">
        <v>6.5138520199999963</v>
      </c>
      <c r="AN10" s="217">
        <v>7.4017436000000005</v>
      </c>
      <c r="AO10" s="270">
        <v>0.13630822089200678</v>
      </c>
      <c r="AP10" s="225"/>
      <c r="AQ10" s="233"/>
      <c r="AR10" s="217">
        <v>6.262693679999999</v>
      </c>
      <c r="AS10" s="217">
        <v>7.2957564899999987</v>
      </c>
      <c r="AT10" s="270">
        <v>0.16495502778606275</v>
      </c>
      <c r="AU10" s="225"/>
      <c r="AV10" s="233"/>
      <c r="AW10" s="217">
        <v>26.246490770000005</v>
      </c>
      <c r="AX10" s="217">
        <v>27.670907669999995</v>
      </c>
      <c r="AY10" s="270">
        <v>5.4270756135830232E-2</v>
      </c>
      <c r="AZ10" s="225"/>
      <c r="BA10" s="233"/>
    </row>
    <row r="11" spans="2:53" s="67" customFormat="1" ht="15" customHeight="1">
      <c r="B11" s="68" t="s">
        <v>21</v>
      </c>
      <c r="C11" s="66"/>
      <c r="D11" s="155">
        <v>27.95805784721</v>
      </c>
      <c r="E11" s="155">
        <v>26.571921230000026</v>
      </c>
      <c r="F11" s="231">
        <v>-4.9579145475167508E-2</v>
      </c>
      <c r="G11" s="155"/>
      <c r="H11" s="233"/>
      <c r="I11" s="155">
        <v>32.169505110000017</v>
      </c>
      <c r="J11" s="155">
        <v>20.17171370581001</v>
      </c>
      <c r="K11" s="231">
        <v>-0.37295542356542033</v>
      </c>
      <c r="L11" s="155"/>
      <c r="M11" s="233"/>
      <c r="N11" s="155">
        <v>33.560213429999976</v>
      </c>
      <c r="O11" s="155">
        <v>31.875652932410009</v>
      </c>
      <c r="P11" s="231">
        <v>-5.0195166401537608E-2</v>
      </c>
      <c r="Q11" s="155"/>
      <c r="R11" s="233"/>
      <c r="S11" s="155">
        <v>34.646157019999997</v>
      </c>
      <c r="T11" s="155">
        <v>40.326930793689996</v>
      </c>
      <c r="U11" s="231">
        <v>0.16396548022369942</v>
      </c>
      <c r="V11" s="155"/>
      <c r="W11" s="233"/>
      <c r="X11" s="155">
        <v>128.33393340999993</v>
      </c>
      <c r="Y11" s="155">
        <v>118.94621866191008</v>
      </c>
      <c r="Z11" s="231">
        <v>-7.3150681964200909E-2</v>
      </c>
      <c r="AA11" s="155"/>
      <c r="AB11" s="233"/>
      <c r="AC11" s="133">
        <v>31.954859277209998</v>
      </c>
      <c r="AD11" s="133">
        <v>23.470456909999985</v>
      </c>
      <c r="AE11" s="134">
        <v>-0.26551211800394425</v>
      </c>
      <c r="AF11" s="155"/>
      <c r="AG11" s="233"/>
      <c r="AH11" s="133">
        <v>33.357662089999991</v>
      </c>
      <c r="AI11" s="133">
        <v>16.806645005809976</v>
      </c>
      <c r="AJ11" s="134">
        <v>-0.49616837773387312</v>
      </c>
      <c r="AK11" s="155"/>
      <c r="AL11" s="233"/>
      <c r="AM11" s="133">
        <v>31.087436390000022</v>
      </c>
      <c r="AN11" s="133">
        <v>27.505897222410006</v>
      </c>
      <c r="AO11" s="268">
        <v>-0.11520857244896839</v>
      </c>
      <c r="AP11" s="155"/>
      <c r="AQ11" s="233"/>
      <c r="AR11" s="133">
        <v>32.148018169999993</v>
      </c>
      <c r="AS11" s="133">
        <v>34.543088363689947</v>
      </c>
      <c r="AT11" s="268">
        <v>7.4501332586809035E-2</v>
      </c>
      <c r="AU11" s="155"/>
      <c r="AV11" s="233"/>
      <c r="AW11" s="133">
        <v>128.54797593000006</v>
      </c>
      <c r="AX11" s="133">
        <v>102.32608750191001</v>
      </c>
      <c r="AY11" s="268">
        <v>-0.20398522993756826</v>
      </c>
      <c r="AZ11" s="155"/>
      <c r="BA11" s="233"/>
    </row>
    <row r="12" spans="2:53" s="67" customFormat="1" ht="15" customHeight="1">
      <c r="B12" s="84" t="s">
        <v>22</v>
      </c>
      <c r="C12" s="66"/>
      <c r="D12" s="225">
        <v>5.5530198000000013</v>
      </c>
      <c r="E12" s="225">
        <v>1.3970380000000024E-2</v>
      </c>
      <c r="F12" s="232">
        <v>-0.99748418329068445</v>
      </c>
      <c r="G12" s="225"/>
      <c r="H12" s="233"/>
      <c r="I12" s="225">
        <v>6.1142518600000013</v>
      </c>
      <c r="J12" s="225">
        <v>0.77360961580999943</v>
      </c>
      <c r="K12" s="232">
        <v>-0.87347436227299935</v>
      </c>
      <c r="L12" s="225"/>
      <c r="M12" s="233"/>
      <c r="N12" s="225">
        <v>4.3370051100000007</v>
      </c>
      <c r="O12" s="225">
        <v>1.2881616824100004</v>
      </c>
      <c r="P12" s="232">
        <v>-0.7029835912713509</v>
      </c>
      <c r="Q12" s="225"/>
      <c r="R12" s="233"/>
      <c r="S12" s="225">
        <v>2.2226721699999996</v>
      </c>
      <c r="T12" s="225">
        <v>4.9080164536899984</v>
      </c>
      <c r="U12" s="232">
        <v>1.2081603035907895</v>
      </c>
      <c r="V12" s="225"/>
      <c r="W12" s="233"/>
      <c r="X12" s="225">
        <v>18.226948940000003</v>
      </c>
      <c r="Y12" s="225">
        <v>6.9837581319099984</v>
      </c>
      <c r="Z12" s="232">
        <v>-0.61684436847333379</v>
      </c>
      <c r="AA12" s="225"/>
      <c r="AB12" s="233"/>
      <c r="AC12" s="135">
        <v>5.4778003972099993</v>
      </c>
      <c r="AD12" s="135">
        <v>3.6023299999999544E-3</v>
      </c>
      <c r="AE12" s="136">
        <v>-0.99934237654920122</v>
      </c>
      <c r="AF12" s="225"/>
      <c r="AG12" s="233"/>
      <c r="AH12" s="135">
        <v>4.9877256400000007</v>
      </c>
      <c r="AI12" s="135">
        <v>0.77464191580999986</v>
      </c>
      <c r="AJ12" s="136">
        <v>-0.84469035153064276</v>
      </c>
      <c r="AK12" s="225"/>
      <c r="AL12" s="233"/>
      <c r="AM12" s="135">
        <v>4.250880819999999</v>
      </c>
      <c r="AN12" s="135">
        <v>1.2921899924100002</v>
      </c>
      <c r="AO12" s="269">
        <v>-0.69601829664798731</v>
      </c>
      <c r="AP12" s="225"/>
      <c r="AQ12" s="233"/>
      <c r="AR12" s="135">
        <v>2.0003042600000001</v>
      </c>
      <c r="AS12" s="135">
        <v>4.6826679036899996</v>
      </c>
      <c r="AT12" s="269">
        <v>1.3409778188894124</v>
      </c>
      <c r="AU12" s="225"/>
      <c r="AV12" s="233"/>
      <c r="AW12" s="135">
        <v>16.716711120000003</v>
      </c>
      <c r="AX12" s="135">
        <v>6.7531021419100083</v>
      </c>
      <c r="AY12" s="269">
        <v>-0.59602686835746399</v>
      </c>
      <c r="AZ12" s="225"/>
      <c r="BA12" s="233"/>
    </row>
    <row r="13" spans="2:53" s="67" customFormat="1" ht="15" customHeight="1">
      <c r="B13" s="68" t="s">
        <v>23</v>
      </c>
      <c r="C13" s="66"/>
      <c r="D13" s="233">
        <v>8.6803600700000203</v>
      </c>
      <c r="E13" s="233">
        <v>9.2656168499999971</v>
      </c>
      <c r="F13" s="234">
        <v>6.7423099419881005E-2</v>
      </c>
      <c r="G13" s="233"/>
      <c r="H13" s="233"/>
      <c r="I13" s="233">
        <v>11.032146590000034</v>
      </c>
      <c r="J13" s="233">
        <v>-4.3982331699999735</v>
      </c>
      <c r="K13" s="234">
        <v>-1.3986742864699335</v>
      </c>
      <c r="L13" s="233"/>
      <c r="M13" s="233"/>
      <c r="N13" s="233">
        <v>14.528353769999999</v>
      </c>
      <c r="O13" s="233">
        <v>12.40376116999999</v>
      </c>
      <c r="P13" s="234">
        <v>-0.14623766970674537</v>
      </c>
      <c r="Q13" s="233"/>
      <c r="R13" s="233"/>
      <c r="S13" s="233">
        <v>13.044484899999992</v>
      </c>
      <c r="T13" s="233">
        <v>17.23598606000003</v>
      </c>
      <c r="U13" s="234">
        <v>0.32132362390177954</v>
      </c>
      <c r="V13" s="233"/>
      <c r="W13" s="233"/>
      <c r="X13" s="233">
        <v>47.285345329999863</v>
      </c>
      <c r="Y13" s="233">
        <v>34.507130909999958</v>
      </c>
      <c r="Z13" s="234">
        <v>-0.27023625038205779</v>
      </c>
      <c r="AA13" s="233"/>
      <c r="AB13" s="233"/>
      <c r="AC13" s="133">
        <v>13.85945847</v>
      </c>
      <c r="AD13" s="133">
        <v>9.0486283099999696</v>
      </c>
      <c r="AE13" s="134">
        <v>-0.34711530543660774</v>
      </c>
      <c r="AF13" s="233"/>
      <c r="AG13" s="233"/>
      <c r="AH13" s="133">
        <v>15.192411189999937</v>
      </c>
      <c r="AI13" s="133">
        <v>-0.53673860000003548</v>
      </c>
      <c r="AJ13" s="134">
        <v>-1.0353293886854071</v>
      </c>
      <c r="AK13" s="233"/>
      <c r="AL13" s="233"/>
      <c r="AM13" s="133">
        <v>14.529357880000024</v>
      </c>
      <c r="AN13" s="133">
        <v>10.677991689999994</v>
      </c>
      <c r="AO13" s="268">
        <v>-0.26507476942952302</v>
      </c>
      <c r="AP13" s="233"/>
      <c r="AQ13" s="233"/>
      <c r="AR13" s="133">
        <v>13.154544660000006</v>
      </c>
      <c r="AS13" s="133">
        <v>14.045225469999981</v>
      </c>
      <c r="AT13" s="268">
        <v>6.7708980661894985E-2</v>
      </c>
      <c r="AU13" s="233"/>
      <c r="AV13" s="233"/>
      <c r="AW13" s="133">
        <v>56.73577220000012</v>
      </c>
      <c r="AX13" s="133">
        <v>33.235106869999989</v>
      </c>
      <c r="AY13" s="268">
        <v>-0.41421248744368167</v>
      </c>
      <c r="AZ13" s="233"/>
      <c r="BA13" s="233"/>
    </row>
    <row r="14" spans="2:53" s="67" customFormat="1" ht="15" customHeight="1">
      <c r="B14" s="68" t="s">
        <v>24</v>
      </c>
      <c r="C14" s="66"/>
      <c r="D14" s="137">
        <v>3.6981536499999801</v>
      </c>
      <c r="E14" s="137">
        <v>3.6815423749999852</v>
      </c>
      <c r="F14" s="138">
        <v>-4.4917752403270672E-3</v>
      </c>
      <c r="G14" s="137"/>
      <c r="H14" s="233"/>
      <c r="I14" s="137">
        <v>5.2902915650000004</v>
      </c>
      <c r="J14" s="137">
        <v>-5.6658741549999911</v>
      </c>
      <c r="K14" s="138">
        <v>-2.0709946862824733</v>
      </c>
      <c r="L14" s="137"/>
      <c r="M14" s="233"/>
      <c r="N14" s="137">
        <v>13.863737279999999</v>
      </c>
      <c r="O14" s="137">
        <v>6.313810194999979</v>
      </c>
      <c r="P14" s="138">
        <v>-0.54458094037108162</v>
      </c>
      <c r="Q14" s="137"/>
      <c r="R14" s="233"/>
      <c r="S14" s="137">
        <v>6.3447509349999613</v>
      </c>
      <c r="T14" s="137">
        <v>12.339830939999965</v>
      </c>
      <c r="U14" s="138">
        <v>0.94488815501471557</v>
      </c>
      <c r="V14" s="137"/>
      <c r="W14" s="233"/>
      <c r="X14" s="137">
        <v>29.196933429999824</v>
      </c>
      <c r="Y14" s="137">
        <v>16.669309354999989</v>
      </c>
      <c r="Z14" s="138">
        <v>-0.42907328281701357</v>
      </c>
      <c r="AA14" s="137"/>
      <c r="AB14" s="233"/>
      <c r="AC14" s="137">
        <v>3.69815359</v>
      </c>
      <c r="AD14" s="137">
        <v>3.7587716149999828</v>
      </c>
      <c r="AE14" s="139">
        <v>1.6391429810783675E-2</v>
      </c>
      <c r="AF14" s="137"/>
      <c r="AG14" s="233"/>
      <c r="AH14" s="137">
        <v>5.2902916249999548</v>
      </c>
      <c r="AI14" s="137">
        <v>-5.6665838450000621</v>
      </c>
      <c r="AJ14" s="139">
        <v>-2.0711288236402492</v>
      </c>
      <c r="AK14" s="137"/>
      <c r="AL14" s="233"/>
      <c r="AM14" s="137">
        <v>13.86373728</v>
      </c>
      <c r="AN14" s="137">
        <v>6.2999197449999835</v>
      </c>
      <c r="AO14" s="138">
        <v>-0.54558286717620319</v>
      </c>
      <c r="AP14" s="137"/>
      <c r="AQ14" s="233"/>
      <c r="AR14" s="137">
        <v>6.3447509350000173</v>
      </c>
      <c r="AS14" s="137">
        <v>12.328887129999963</v>
      </c>
      <c r="AT14" s="138">
        <v>0.94316329455727155</v>
      </c>
      <c r="AU14" s="137"/>
      <c r="AV14" s="233"/>
      <c r="AW14" s="137">
        <v>29.196933430000126</v>
      </c>
      <c r="AX14" s="137">
        <v>16.720994644999966</v>
      </c>
      <c r="AY14" s="138">
        <v>-0.42730305273022318</v>
      </c>
      <c r="AZ14" s="137"/>
      <c r="BA14" s="233"/>
    </row>
    <row r="15" spans="2:53" ht="6" customHeight="1">
      <c r="B15" s="64"/>
      <c r="C15" s="64"/>
      <c r="D15" s="174"/>
      <c r="E15" s="174"/>
      <c r="F15" s="235"/>
      <c r="G15" s="235"/>
      <c r="H15" s="252"/>
      <c r="I15" s="174"/>
      <c r="J15" s="174"/>
      <c r="K15" s="235"/>
      <c r="L15" s="235"/>
      <c r="M15" s="252"/>
      <c r="N15" s="174"/>
      <c r="O15" s="174"/>
      <c r="P15" s="235"/>
      <c r="Q15" s="235"/>
      <c r="R15" s="252"/>
      <c r="V15" s="235"/>
      <c r="W15" s="252"/>
      <c r="AA15" s="235"/>
      <c r="AB15" s="48"/>
      <c r="AF15" s="235"/>
      <c r="AG15" s="252"/>
      <c r="AK15" s="235"/>
      <c r="AL15" s="252"/>
      <c r="AP15" s="235"/>
      <c r="AQ15" s="252"/>
      <c r="AU15" s="235"/>
      <c r="AV15" s="252"/>
      <c r="AZ15" s="235"/>
    </row>
    <row r="16" spans="2:53" ht="16.350000000000001" customHeight="1">
      <c r="B16" s="15" t="s">
        <v>25</v>
      </c>
      <c r="C16" s="15"/>
      <c r="D16" s="105"/>
      <c r="E16" s="105"/>
      <c r="F16" s="105"/>
      <c r="G16" s="105"/>
      <c r="H16" s="105"/>
      <c r="I16" s="105"/>
      <c r="J16" s="105"/>
      <c r="K16" s="105"/>
      <c r="L16" s="105"/>
      <c r="M16" s="105"/>
      <c r="N16" s="105"/>
      <c r="O16" s="105"/>
      <c r="P16" s="105"/>
      <c r="Q16" s="105"/>
      <c r="R16" s="105"/>
      <c r="S16" s="245"/>
      <c r="V16" s="105"/>
      <c r="W16" s="105"/>
      <c r="X16" s="245"/>
      <c r="AA16" s="105"/>
      <c r="AC16" s="245"/>
      <c r="AF16" s="105"/>
      <c r="AG16" s="105"/>
      <c r="AH16" s="245"/>
      <c r="AK16" s="105"/>
      <c r="AL16" s="105"/>
      <c r="AP16" s="105"/>
      <c r="AQ16" s="105"/>
      <c r="AU16" s="105"/>
      <c r="AV16" s="105"/>
      <c r="AW16" s="245"/>
      <c r="AZ16" s="105"/>
    </row>
    <row r="17" spans="2:52" ht="16.350000000000001" customHeight="1">
      <c r="B17" s="15"/>
      <c r="C17" s="15"/>
      <c r="D17" s="63"/>
      <c r="E17" s="63"/>
      <c r="G17" s="63"/>
      <c r="H17" s="63"/>
      <c r="I17" s="63"/>
      <c r="J17" s="63"/>
      <c r="L17" s="63"/>
      <c r="M17" s="63"/>
      <c r="N17" s="63"/>
      <c r="O17" s="63"/>
      <c r="Q17" s="63"/>
      <c r="R17" s="63"/>
      <c r="V17" s="63"/>
      <c r="W17" s="63"/>
      <c r="AA17" s="63"/>
      <c r="AF17" s="63"/>
      <c r="AG17" s="63"/>
      <c r="AK17" s="63"/>
      <c r="AL17" s="63"/>
      <c r="AP17" s="63"/>
      <c r="AQ17" s="63"/>
      <c r="AU17" s="63"/>
      <c r="AV17" s="63"/>
      <c r="AZ17" s="63"/>
    </row>
    <row r="18" spans="2:52" ht="15" customHeight="1">
      <c r="D18" s="63"/>
      <c r="E18" s="63"/>
      <c r="G18" s="228"/>
      <c r="H18" s="228"/>
      <c r="I18" s="63"/>
      <c r="J18" s="63"/>
      <c r="L18" s="228"/>
      <c r="M18" s="228"/>
      <c r="N18" s="63"/>
      <c r="O18" s="63"/>
      <c r="Q18" s="228"/>
      <c r="R18" s="228"/>
      <c r="V18" s="228"/>
      <c r="W18" s="228"/>
      <c r="AA18" s="228"/>
      <c r="AF18" s="228"/>
      <c r="AG18" s="228"/>
      <c r="AK18" s="228"/>
      <c r="AL18" s="228"/>
      <c r="AP18" s="228"/>
      <c r="AQ18" s="228"/>
      <c r="AU18" s="228"/>
      <c r="AV18" s="228"/>
      <c r="AZ18" s="228"/>
    </row>
    <row r="19" spans="2:52" ht="29.1" customHeight="1" thickBot="1">
      <c r="C19" s="64"/>
      <c r="D19" s="286" t="s">
        <v>26</v>
      </c>
      <c r="E19" s="286"/>
      <c r="F19" s="286"/>
      <c r="G19" s="286"/>
      <c r="H19" s="286"/>
      <c r="I19" s="286"/>
      <c r="J19" s="286"/>
      <c r="K19" s="286"/>
      <c r="L19" s="286"/>
      <c r="M19" s="286"/>
      <c r="N19" s="286"/>
      <c r="O19" s="286"/>
      <c r="P19" s="286"/>
      <c r="Q19" s="287"/>
      <c r="R19" s="286"/>
      <c r="S19" s="289"/>
      <c r="T19" s="289"/>
      <c r="U19" s="289"/>
      <c r="V19" s="287"/>
      <c r="W19" s="286"/>
      <c r="X19" s="289"/>
      <c r="Y19" s="289"/>
      <c r="Z19" s="289"/>
      <c r="AA19" s="287"/>
      <c r="AP19" s="69"/>
      <c r="AQ19" s="69"/>
      <c r="AU19" s="69"/>
      <c r="AV19" s="69"/>
      <c r="AZ19" s="69"/>
    </row>
    <row r="20" spans="2:52" ht="15" customHeight="1">
      <c r="B20" s="64"/>
      <c r="C20" s="64"/>
      <c r="D20" s="114" t="s">
        <v>15</v>
      </c>
      <c r="E20" s="114" t="s">
        <v>131</v>
      </c>
      <c r="F20" s="111" t="s">
        <v>16</v>
      </c>
      <c r="G20" s="113"/>
      <c r="H20" s="113"/>
      <c r="I20" s="229" t="s">
        <v>153</v>
      </c>
      <c r="J20" s="229" t="s">
        <v>154</v>
      </c>
      <c r="K20" s="180" t="s">
        <v>16</v>
      </c>
      <c r="L20" s="113"/>
      <c r="M20" s="113"/>
      <c r="N20" s="229" t="s">
        <v>163</v>
      </c>
      <c r="O20" s="229" t="s">
        <v>164</v>
      </c>
      <c r="P20" s="180" t="s">
        <v>16</v>
      </c>
      <c r="Q20" s="113"/>
      <c r="R20" s="113"/>
      <c r="S20" s="229" t="s">
        <v>168</v>
      </c>
      <c r="T20" s="229" t="s">
        <v>169</v>
      </c>
      <c r="U20" s="229" t="s">
        <v>16</v>
      </c>
      <c r="V20" s="113"/>
      <c r="W20" s="113"/>
      <c r="X20" s="229" t="s">
        <v>170</v>
      </c>
      <c r="Y20" s="229" t="s">
        <v>171</v>
      </c>
      <c r="Z20" s="229" t="s">
        <v>16</v>
      </c>
      <c r="AA20" s="113"/>
      <c r="AB20" s="214"/>
      <c r="AC20" s="276"/>
    </row>
    <row r="21" spans="2:52" ht="15" customHeight="1">
      <c r="B21" s="70" t="s">
        <v>27</v>
      </c>
      <c r="C21" s="64"/>
      <c r="D21" s="255">
        <v>164.21482399999999</v>
      </c>
      <c r="E21" s="255">
        <v>144.909435</v>
      </c>
      <c r="F21" s="254">
        <v>-0.11756179210714857</v>
      </c>
      <c r="G21" s="256"/>
      <c r="H21" s="306"/>
      <c r="I21" s="255">
        <v>156.36295100000001</v>
      </c>
      <c r="J21" s="255">
        <v>118.07682999999999</v>
      </c>
      <c r="K21" s="254">
        <v>-0.24485417264860915</v>
      </c>
      <c r="L21" s="256"/>
      <c r="M21" s="306"/>
      <c r="N21" s="255">
        <v>146.38194900001002</v>
      </c>
      <c r="O21" s="255">
        <v>124.341852</v>
      </c>
      <c r="P21" s="254">
        <v>-0.15056567528014347</v>
      </c>
      <c r="Q21" s="256"/>
      <c r="R21" s="306"/>
      <c r="S21" s="255">
        <v>152.05691900000002</v>
      </c>
      <c r="T21" s="255">
        <v>129.587953</v>
      </c>
      <c r="U21" s="294">
        <v>-0.14776681092690042</v>
      </c>
      <c r="V21" s="256"/>
      <c r="W21" s="306"/>
      <c r="X21" s="255">
        <v>619.01664300001005</v>
      </c>
      <c r="Y21" s="255">
        <v>516.91606400000001</v>
      </c>
      <c r="Z21" s="294">
        <v>-0.16493995784214865</v>
      </c>
      <c r="AA21" s="256"/>
      <c r="AB21" s="306"/>
      <c r="AC21" s="276"/>
    </row>
    <row r="22" spans="2:52" ht="15" customHeight="1">
      <c r="B22" s="71" t="s">
        <v>28</v>
      </c>
      <c r="C22" s="71"/>
      <c r="D22" s="257">
        <v>106.23415200000001</v>
      </c>
      <c r="E22" s="257">
        <v>115.413326</v>
      </c>
      <c r="F22" s="141">
        <v>8.6405113865830829E-2</v>
      </c>
      <c r="G22" s="258"/>
      <c r="H22" s="306"/>
      <c r="I22" s="257">
        <v>131.37775099999999</v>
      </c>
      <c r="J22" s="257">
        <v>67.755180999999993</v>
      </c>
      <c r="K22" s="141">
        <v>-0.48427202867858499</v>
      </c>
      <c r="L22" s="258"/>
      <c r="M22" s="306"/>
      <c r="N22" s="257">
        <v>138.86239600000002</v>
      </c>
      <c r="O22" s="257">
        <v>122.15022999999999</v>
      </c>
      <c r="P22" s="141">
        <v>-0.12035055192335879</v>
      </c>
      <c r="Q22" s="258"/>
      <c r="R22" s="306"/>
      <c r="S22" s="257">
        <v>144.88446200000001</v>
      </c>
      <c r="T22" s="257">
        <v>107.010186</v>
      </c>
      <c r="U22" s="141">
        <v>-0.26141019870025811</v>
      </c>
      <c r="V22" s="258"/>
      <c r="W22" s="306"/>
      <c r="X22" s="257">
        <v>521.35876099999996</v>
      </c>
      <c r="Y22" s="257">
        <v>412.32892300000003</v>
      </c>
      <c r="Z22" s="141">
        <v>-0.20912631791374076</v>
      </c>
      <c r="AA22" s="258"/>
      <c r="AB22" s="306"/>
      <c r="AC22" s="276"/>
    </row>
    <row r="23" spans="2:52" ht="15" customHeight="1">
      <c r="B23" s="72" t="s">
        <v>29</v>
      </c>
      <c r="C23" s="71"/>
      <c r="D23" s="143">
        <v>8.988747</v>
      </c>
      <c r="E23" s="143">
        <v>9.719106</v>
      </c>
      <c r="F23" s="115">
        <v>8.1252592825229231E-2</v>
      </c>
      <c r="G23" s="142"/>
      <c r="H23" s="306"/>
      <c r="I23" s="143">
        <v>8.6864539999999995</v>
      </c>
      <c r="J23" s="143">
        <v>13.947164000000001</v>
      </c>
      <c r="K23" s="115">
        <v>0.605622271182234</v>
      </c>
      <c r="L23" s="142"/>
      <c r="M23" s="306"/>
      <c r="N23" s="143">
        <v>9.4005390000000002</v>
      </c>
      <c r="O23" s="143">
        <v>12.765013999999999</v>
      </c>
      <c r="P23" s="115">
        <v>0.35790235006737364</v>
      </c>
      <c r="Q23" s="142"/>
      <c r="R23" s="306"/>
      <c r="S23" s="143">
        <v>10.751343</v>
      </c>
      <c r="T23" s="143">
        <v>16.90043</v>
      </c>
      <c r="U23" s="115">
        <v>0.57193664084570639</v>
      </c>
      <c r="V23" s="142"/>
      <c r="W23" s="306"/>
      <c r="X23" s="143">
        <v>37.827083000000002</v>
      </c>
      <c r="Y23" s="143">
        <v>53.331713999999998</v>
      </c>
      <c r="Z23" s="115">
        <v>0.40988175059652371</v>
      </c>
      <c r="AA23" s="142"/>
      <c r="AB23" s="306"/>
      <c r="AC23" s="276"/>
    </row>
    <row r="24" spans="2:52" ht="15" customHeight="1">
      <c r="B24" s="73" t="s">
        <v>30</v>
      </c>
      <c r="C24" s="71"/>
      <c r="D24" s="140">
        <v>1.1167615149000001</v>
      </c>
      <c r="E24" s="140">
        <v>1.5680833951700002</v>
      </c>
      <c r="F24" s="115">
        <v>0.40413452133548278</v>
      </c>
      <c r="G24" s="144"/>
      <c r="H24" s="306"/>
      <c r="I24" s="140">
        <v>1.08980938292</v>
      </c>
      <c r="J24" s="140">
        <v>0.74026022530000002</v>
      </c>
      <c r="K24" s="115">
        <v>-0.32100000000000001</v>
      </c>
      <c r="L24" s="144"/>
      <c r="M24" s="306"/>
      <c r="N24" s="140">
        <v>1.3509236170000001</v>
      </c>
      <c r="O24" s="140">
        <v>1.2054380639800002</v>
      </c>
      <c r="P24" s="115">
        <v>-0.10769339671704029</v>
      </c>
      <c r="Q24" s="144"/>
      <c r="R24" s="306"/>
      <c r="S24" s="140">
        <v>1.2912090281799997</v>
      </c>
      <c r="T24" s="140">
        <v>1.1515499367099999</v>
      </c>
      <c r="U24" s="295">
        <v>-0.10816148928795331</v>
      </c>
      <c r="V24" s="144"/>
      <c r="W24" s="306"/>
      <c r="X24" s="140">
        <v>4.8483579428599999</v>
      </c>
      <c r="Y24" s="140">
        <v>4.6653316227100001</v>
      </c>
      <c r="Z24" s="295">
        <v>-3.7750166614561993E-2</v>
      </c>
      <c r="AA24" s="144"/>
      <c r="AB24" s="306"/>
      <c r="AC24" s="276"/>
    </row>
    <row r="25" spans="2:52" ht="15" customHeight="1">
      <c r="B25" s="73" t="s">
        <v>31</v>
      </c>
      <c r="C25" s="71"/>
      <c r="D25" s="251">
        <v>922.03526534000002</v>
      </c>
      <c r="E25" s="251">
        <v>1382.82890432</v>
      </c>
      <c r="F25" s="115">
        <v>0.49975706602727676</v>
      </c>
      <c r="G25" s="115"/>
      <c r="H25" s="306"/>
      <c r="I25" s="251">
        <v>1063.5972120500001</v>
      </c>
      <c r="J25" s="251">
        <v>1511.8911675100001</v>
      </c>
      <c r="K25" s="115">
        <v>0.42148846422411035</v>
      </c>
      <c r="L25" s="115"/>
      <c r="M25" s="306"/>
      <c r="N25" s="251">
        <v>1160.3665504000001</v>
      </c>
      <c r="O25" s="251">
        <v>1570.7553310000001</v>
      </c>
      <c r="P25" s="115">
        <v>0.35367167422960555</v>
      </c>
      <c r="Q25" s="115"/>
      <c r="R25" s="306"/>
      <c r="S25" s="251">
        <v>1283.5672641000001</v>
      </c>
      <c r="T25" s="251">
        <v>1689.1103297</v>
      </c>
      <c r="U25" s="115">
        <v>0.31594999104651894</v>
      </c>
      <c r="V25" s="115"/>
      <c r="W25" s="306"/>
      <c r="X25" s="253"/>
      <c r="Y25" s="253"/>
      <c r="Z25" s="254"/>
      <c r="AB25" s="306"/>
      <c r="AC25" s="276"/>
    </row>
    <row r="26" spans="2:52" ht="6" customHeight="1">
      <c r="B26" s="71"/>
      <c r="C26" s="71"/>
      <c r="G26" s="69"/>
      <c r="H26" s="69"/>
      <c r="L26" s="69"/>
      <c r="M26" s="69"/>
      <c r="Q26" s="69"/>
      <c r="R26" s="69"/>
      <c r="V26" s="69"/>
      <c r="W26" s="69"/>
      <c r="AA26" s="69"/>
      <c r="AC26" s="276"/>
    </row>
    <row r="27" spans="2:52" ht="15" customHeight="1">
      <c r="B27" s="86" t="s">
        <v>32</v>
      </c>
      <c r="C27" s="86"/>
      <c r="E27" s="83"/>
      <c r="G27" s="69"/>
      <c r="H27" s="69"/>
      <c r="J27" s="83"/>
      <c r="L27" s="69"/>
      <c r="M27" s="69"/>
      <c r="O27" s="83"/>
      <c r="Q27" s="69"/>
      <c r="R27" s="69"/>
      <c r="V27" s="69"/>
      <c r="W27" s="69"/>
      <c r="AA27" s="69"/>
      <c r="AC27" s="276"/>
    </row>
    <row r="28" spans="2:52" ht="15" customHeight="1">
      <c r="C28" s="64"/>
      <c r="G28" s="69"/>
      <c r="H28" s="69"/>
      <c r="L28" s="69"/>
      <c r="M28" s="69"/>
      <c r="Q28" s="69"/>
      <c r="R28" s="69"/>
      <c r="V28" s="69"/>
      <c r="W28" s="69"/>
      <c r="AA28" s="69"/>
      <c r="AC28" s="276"/>
      <c r="AF28" s="69"/>
      <c r="AG28" s="69"/>
      <c r="AK28" s="69"/>
      <c r="AL28" s="69"/>
    </row>
    <row r="29" spans="2:52" ht="15" customHeight="1">
      <c r="AC29" s="276"/>
    </row>
    <row r="30" spans="2:52" ht="15" customHeight="1">
      <c r="AC30" s="276"/>
    </row>
  </sheetData>
  <pageMargins left="0.51181102362204722" right="0.11811023622047245" top="0.74803149606299213" bottom="0.74803149606299213" header="0.31496062992125984" footer="0.31496062992125984"/>
  <pageSetup paperSize="9" scale="29"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30"/>
  <sheetViews>
    <sheetView showGridLines="0" zoomScale="80" zoomScaleNormal="80" workbookViewId="0"/>
  </sheetViews>
  <sheetFormatPr defaultColWidth="9.109375" defaultRowHeight="15" customHeight="1"/>
  <cols>
    <col min="1" max="1" width="1.88671875" style="18" customWidth="1"/>
    <col min="2" max="2" width="44.6640625" style="18" customWidth="1"/>
    <col min="3" max="3" width="1.88671875" style="38" customWidth="1"/>
    <col min="4" max="6" width="12.109375" style="18" customWidth="1"/>
    <col min="7" max="7" width="1.88671875" style="18" customWidth="1"/>
    <col min="8" max="8" width="3.44140625" style="215" customWidth="1"/>
    <col min="9" max="9" width="12.109375" style="215" customWidth="1"/>
    <col min="10" max="11" width="12.109375" style="18" customWidth="1"/>
    <col min="12" max="12" width="1.88671875" style="18" customWidth="1"/>
    <col min="13" max="13" width="3.44140625" style="18" customWidth="1"/>
    <col min="14" max="16" width="12.109375" style="18" customWidth="1"/>
    <col min="17" max="17" width="1.88671875" style="18" customWidth="1"/>
    <col min="18" max="18" width="3.21875" style="18" customWidth="1"/>
    <col min="19" max="21" width="12" style="18" customWidth="1"/>
    <col min="22" max="22" width="1.88671875" style="18" customWidth="1"/>
    <col min="23" max="23" width="3.21875" style="18" customWidth="1"/>
    <col min="24" max="26" width="12" style="18" customWidth="1"/>
    <col min="27" max="27" width="1.88671875" style="18" customWidth="1"/>
    <col min="28" max="16384" width="9.109375" style="18"/>
  </cols>
  <sheetData>
    <row r="1" spans="2:27" ht="15" customHeight="1">
      <c r="D1" s="60"/>
      <c r="E1" s="60"/>
      <c r="F1" s="60"/>
      <c r="G1" s="60"/>
    </row>
    <row r="2" spans="2:27" ht="15" customHeight="1">
      <c r="B2" s="17" t="s">
        <v>3</v>
      </c>
      <c r="C2" s="36"/>
      <c r="D2" s="60"/>
      <c r="E2" s="60"/>
      <c r="F2" s="60"/>
      <c r="G2" s="60"/>
    </row>
    <row r="3" spans="2:27" ht="15" customHeight="1">
      <c r="B3" s="11" t="s">
        <v>33</v>
      </c>
      <c r="C3" s="37"/>
      <c r="D3" s="60"/>
      <c r="E3" s="60"/>
      <c r="F3" s="60"/>
      <c r="G3" s="60"/>
    </row>
    <row r="4" spans="2:27" ht="15" customHeight="1">
      <c r="B4" s="37"/>
      <c r="C4" s="37"/>
      <c r="D4" s="61"/>
      <c r="E4" s="60"/>
      <c r="F4" s="60"/>
      <c r="G4" s="60"/>
    </row>
    <row r="5" spans="2:27" ht="29.1" customHeight="1" thickBot="1">
      <c r="B5" s="37"/>
      <c r="C5" s="37"/>
      <c r="D5" s="286" t="s">
        <v>14</v>
      </c>
      <c r="E5" s="286"/>
      <c r="F5" s="286"/>
      <c r="G5" s="286"/>
      <c r="H5" s="286"/>
      <c r="I5" s="286"/>
      <c r="J5" s="286"/>
      <c r="K5" s="286"/>
      <c r="L5" s="286"/>
      <c r="M5" s="286"/>
      <c r="N5" s="286"/>
      <c r="O5" s="286"/>
      <c r="P5" s="286"/>
      <c r="Q5" s="286"/>
      <c r="R5" s="286"/>
      <c r="S5" s="286"/>
      <c r="T5" s="286"/>
      <c r="U5" s="286"/>
      <c r="V5" s="286"/>
      <c r="W5" s="286"/>
      <c r="X5" s="286"/>
      <c r="Y5" s="286"/>
      <c r="Z5" s="286"/>
    </row>
    <row r="6" spans="2:27" ht="15" customHeight="1">
      <c r="B6" s="40"/>
      <c r="D6" s="111" t="s">
        <v>15</v>
      </c>
      <c r="E6" s="263" t="s">
        <v>131</v>
      </c>
      <c r="F6" s="263" t="s">
        <v>16</v>
      </c>
      <c r="G6" s="47"/>
      <c r="I6" s="111" t="s">
        <v>153</v>
      </c>
      <c r="J6" s="111" t="s">
        <v>154</v>
      </c>
      <c r="K6" s="111" t="s">
        <v>16</v>
      </c>
      <c r="L6" s="47"/>
      <c r="M6" s="215"/>
      <c r="N6" s="111" t="s">
        <v>163</v>
      </c>
      <c r="O6" s="111" t="s">
        <v>164</v>
      </c>
      <c r="P6" s="111" t="s">
        <v>16</v>
      </c>
      <c r="Q6" s="111"/>
      <c r="R6" s="111"/>
      <c r="S6" s="111" t="s">
        <v>168</v>
      </c>
      <c r="T6" s="111" t="s">
        <v>169</v>
      </c>
      <c r="U6" s="264" t="s">
        <v>16</v>
      </c>
      <c r="V6" s="111"/>
      <c r="W6" s="111"/>
      <c r="X6" s="264" t="s">
        <v>170</v>
      </c>
      <c r="Y6" s="264" t="s">
        <v>171</v>
      </c>
      <c r="Z6" s="264" t="s">
        <v>16</v>
      </c>
      <c r="AA6" s="264"/>
    </row>
    <row r="7" spans="2:27" s="17" customFormat="1" ht="15" customHeight="1">
      <c r="B7" s="41" t="s">
        <v>17</v>
      </c>
      <c r="C7" s="36"/>
      <c r="D7" s="177">
        <v>176.86154572721</v>
      </c>
      <c r="E7" s="177">
        <v>179.90944680000001</v>
      </c>
      <c r="F7" s="138">
        <v>1.7233260402976791E-2</v>
      </c>
      <c r="G7" s="132"/>
      <c r="H7" s="240"/>
      <c r="I7" s="177">
        <v>178.13388702000017</v>
      </c>
      <c r="J7" s="177">
        <v>169.25808493000002</v>
      </c>
      <c r="K7" s="138">
        <v>-4.9826578415164864E-2</v>
      </c>
      <c r="L7" s="132"/>
      <c r="M7" s="240"/>
      <c r="N7" s="177">
        <v>184.55511187999994</v>
      </c>
      <c r="O7" s="177">
        <v>185.09440333999999</v>
      </c>
      <c r="P7" s="138">
        <v>2.9221160796168615E-3</v>
      </c>
      <c r="Q7" s="132"/>
      <c r="R7" s="240"/>
      <c r="S7" s="177">
        <v>200.73538533000004</v>
      </c>
      <c r="T7" s="177">
        <v>210.97839948432002</v>
      </c>
      <c r="U7" s="138">
        <v>5.1027446593339347E-2</v>
      </c>
      <c r="V7" s="217"/>
      <c r="W7" s="240"/>
      <c r="X7" s="177">
        <v>740.2859299600002</v>
      </c>
      <c r="Y7" s="177">
        <v>745.24033454123025</v>
      </c>
      <c r="Z7" s="138">
        <v>6.6925553772144743E-3</v>
      </c>
      <c r="AA7" s="138"/>
    </row>
    <row r="8" spans="2:27" ht="15" customHeight="1">
      <c r="B8" s="12" t="s">
        <v>140</v>
      </c>
      <c r="D8" s="153">
        <v>120.60023296000007</v>
      </c>
      <c r="E8" s="153">
        <v>110.16952822000003</v>
      </c>
      <c r="F8" s="103">
        <v>-8.6489921984310159E-2</v>
      </c>
      <c r="G8" s="174"/>
      <c r="H8" s="240"/>
      <c r="I8" s="153">
        <v>116.81387583000001</v>
      </c>
      <c r="J8" s="153">
        <v>94.01221889</v>
      </c>
      <c r="K8" s="103">
        <v>-0.19519647625752451</v>
      </c>
      <c r="L8" s="174"/>
      <c r="M8" s="240"/>
      <c r="N8" s="153">
        <v>115.83308294999998</v>
      </c>
      <c r="O8" s="153">
        <v>106.57051970999999</v>
      </c>
      <c r="P8" s="277">
        <v>-7.996474758423068E-2</v>
      </c>
      <c r="Q8" s="174"/>
      <c r="R8" s="240"/>
      <c r="S8" s="153">
        <v>124.33842598000001</v>
      </c>
      <c r="T8" s="153">
        <v>115.34337137000001</v>
      </c>
      <c r="U8" s="277">
        <v>-7.2343320571283981E-2</v>
      </c>
      <c r="V8" s="174"/>
      <c r="W8" s="240"/>
      <c r="X8" s="153">
        <v>477.58561772000002</v>
      </c>
      <c r="Y8" s="153">
        <v>426.0956381900001</v>
      </c>
      <c r="Z8" s="277">
        <v>-0.10781308653265939</v>
      </c>
      <c r="AA8" s="277"/>
    </row>
    <row r="9" spans="2:27" ht="15" customHeight="1">
      <c r="B9" s="37" t="s">
        <v>34</v>
      </c>
      <c r="D9" s="153">
        <v>36.718842017210001</v>
      </c>
      <c r="E9" s="153">
        <v>37.29992592</v>
      </c>
      <c r="F9" s="103">
        <v>1.5825224077536282E-2</v>
      </c>
      <c r="G9" s="174"/>
      <c r="H9" s="240"/>
      <c r="I9" s="153">
        <v>36.085742189999998</v>
      </c>
      <c r="J9" s="153">
        <v>47.820294750000009</v>
      </c>
      <c r="K9" s="103">
        <v>0.32518529058415391</v>
      </c>
      <c r="L9" s="174"/>
      <c r="M9" s="240"/>
      <c r="N9" s="153">
        <v>37.266433370000001</v>
      </c>
      <c r="O9" s="153">
        <v>46.395526570000008</v>
      </c>
      <c r="P9" s="277">
        <v>0.2449682562686307</v>
      </c>
      <c r="Q9" s="174"/>
      <c r="R9" s="240"/>
      <c r="S9" s="153">
        <v>42.344027199999999</v>
      </c>
      <c r="T9" s="153">
        <v>61.484010838690004</v>
      </c>
      <c r="U9" s="277">
        <v>0.45201141469817513</v>
      </c>
      <c r="V9" s="174"/>
      <c r="W9" s="240"/>
      <c r="X9" s="153">
        <v>152.41504478000002</v>
      </c>
      <c r="Y9" s="153">
        <v>192.99975807869009</v>
      </c>
      <c r="Z9" s="277">
        <v>0.26627760636931302</v>
      </c>
      <c r="AA9" s="277"/>
    </row>
    <row r="10" spans="2:27" ht="15" customHeight="1">
      <c r="B10" s="37" t="s">
        <v>137</v>
      </c>
      <c r="D10" s="153">
        <v>10.54206748</v>
      </c>
      <c r="E10" s="153">
        <v>12.96598579</v>
      </c>
      <c r="F10" s="103">
        <v>0.22992817249543918</v>
      </c>
      <c r="G10" s="180"/>
      <c r="H10" s="240"/>
      <c r="I10" s="153">
        <v>10.67889284</v>
      </c>
      <c r="J10" s="153">
        <v>8.4991195300000015</v>
      </c>
      <c r="K10" s="103">
        <v>-0.2041197849495415</v>
      </c>
      <c r="L10" s="180"/>
      <c r="M10" s="240"/>
      <c r="N10" s="153">
        <v>12.139165929999999</v>
      </c>
      <c r="O10" s="153">
        <v>10.798026930000002</v>
      </c>
      <c r="P10" s="277">
        <v>-0.11048032523269063</v>
      </c>
      <c r="Q10" s="180"/>
      <c r="R10" s="240"/>
      <c r="S10" s="153">
        <v>14.02777189</v>
      </c>
      <c r="T10" s="153">
        <v>11.779655460000003</v>
      </c>
      <c r="U10" s="277">
        <v>-0.16026183257247123</v>
      </c>
      <c r="V10" s="180"/>
      <c r="W10" s="240"/>
      <c r="X10" s="153">
        <v>47.387898140000004</v>
      </c>
      <c r="Y10" s="153">
        <v>44.042787710000006</v>
      </c>
      <c r="Z10" s="277">
        <v>-7.0589972573111476E-2</v>
      </c>
      <c r="AA10" s="277"/>
    </row>
    <row r="11" spans="2:27" ht="15" customHeight="1">
      <c r="B11" s="37" t="s">
        <v>35</v>
      </c>
      <c r="D11" s="153">
        <v>9.0004032700000014</v>
      </c>
      <c r="E11" s="153">
        <v>19.47400687</v>
      </c>
      <c r="F11" s="103">
        <v>1.1636815913471836</v>
      </c>
      <c r="G11" s="181"/>
      <c r="H11" s="240"/>
      <c r="I11" s="153">
        <v>14.555376159999998</v>
      </c>
      <c r="J11" s="153">
        <v>18.926451759999992</v>
      </c>
      <c r="K11" s="103">
        <v>0.30030660506131468</v>
      </c>
      <c r="L11" s="181"/>
      <c r="M11" s="240"/>
      <c r="N11" s="153">
        <v>19.316429629999995</v>
      </c>
      <c r="O11" s="153">
        <v>21.330330130000004</v>
      </c>
      <c r="P11" s="277">
        <v>0.10425842345483219</v>
      </c>
      <c r="Q11" s="181"/>
      <c r="R11" s="240"/>
      <c r="S11" s="153">
        <v>20.025167229999997</v>
      </c>
      <c r="T11" s="153">
        <v>22.371361820000001</v>
      </c>
      <c r="U11" s="277">
        <v>0.11716229697623369</v>
      </c>
      <c r="V11" s="181"/>
      <c r="W11" s="240"/>
      <c r="X11" s="153">
        <v>62.897376289999997</v>
      </c>
      <c r="Y11" s="153">
        <v>82.10215058</v>
      </c>
      <c r="Z11" s="277">
        <v>0.30533506201360183</v>
      </c>
      <c r="AA11" s="277"/>
    </row>
    <row r="12" spans="2:27" s="17" customFormat="1" ht="15" customHeight="1">
      <c r="B12" s="33" t="s">
        <v>133</v>
      </c>
      <c r="C12" s="36"/>
      <c r="D12" s="177">
        <v>155.85133189000001</v>
      </c>
      <c r="E12" s="177">
        <v>159.66882557000022</v>
      </c>
      <c r="F12" s="138">
        <v>2.4494456567715428E-2</v>
      </c>
      <c r="G12" s="132"/>
      <c r="H12" s="240"/>
      <c r="I12" s="177">
        <v>152.74688401000009</v>
      </c>
      <c r="J12" s="177">
        <v>156.10599036419038</v>
      </c>
      <c r="K12" s="138">
        <v>2.1991324903036021E-2</v>
      </c>
      <c r="L12" s="132"/>
      <c r="M12" s="240"/>
      <c r="N12" s="177">
        <v>157.69597975999997</v>
      </c>
      <c r="O12" s="177">
        <v>160.82364207758999</v>
      </c>
      <c r="P12" s="138">
        <v>1.9833494311967056E-2</v>
      </c>
      <c r="Q12" s="155"/>
      <c r="R12" s="240"/>
      <c r="S12" s="177">
        <v>172.53018219000003</v>
      </c>
      <c r="T12" s="177">
        <v>178.13745849500017</v>
      </c>
      <c r="U12" s="138">
        <v>3.250026304861315E-2</v>
      </c>
      <c r="V12" s="155"/>
      <c r="W12" s="240"/>
      <c r="X12" s="177">
        <v>638.82437785000093</v>
      </c>
      <c r="Y12" s="177">
        <v>654.73591650677815</v>
      </c>
      <c r="Z12" s="138">
        <v>2.4907532036157243E-2</v>
      </c>
      <c r="AA12" s="138"/>
    </row>
    <row r="13" spans="2:27" s="8" customFormat="1" ht="15" customHeight="1">
      <c r="B13" s="12" t="s">
        <v>37</v>
      </c>
      <c r="C13" s="15"/>
      <c r="D13" s="152">
        <v>85.947886299999993</v>
      </c>
      <c r="E13" s="152">
        <v>88.294191179999913</v>
      </c>
      <c r="F13" s="179">
        <v>2.7299157443036792E-2</v>
      </c>
      <c r="G13" s="104"/>
      <c r="H13" s="240"/>
      <c r="I13" s="152">
        <v>83.273947470000024</v>
      </c>
      <c r="J13" s="152">
        <v>81.855033929999962</v>
      </c>
      <c r="K13" s="179">
        <v>-1.7039105063576331E-2</v>
      </c>
      <c r="L13" s="104"/>
      <c r="M13" s="240"/>
      <c r="N13" s="153">
        <v>82.94687354000007</v>
      </c>
      <c r="O13" s="153">
        <v>80.497714082779979</v>
      </c>
      <c r="P13" s="277">
        <v>-2.9526844746463207E-2</v>
      </c>
      <c r="Q13" s="174"/>
      <c r="R13" s="240"/>
      <c r="S13" s="153">
        <v>91.962742420000069</v>
      </c>
      <c r="T13" s="153">
        <v>87.983031967260033</v>
      </c>
      <c r="U13" s="277">
        <v>-4.3275247649362497E-2</v>
      </c>
      <c r="V13" s="174"/>
      <c r="W13" s="240"/>
      <c r="X13" s="153">
        <v>344.1314497299993</v>
      </c>
      <c r="Y13" s="153">
        <v>338.62997116003896</v>
      </c>
      <c r="Z13" s="277">
        <v>-1.5986561455736525E-2</v>
      </c>
      <c r="AA13" s="277"/>
    </row>
    <row r="14" spans="2:27" s="8" customFormat="1" ht="15" customHeight="1">
      <c r="B14" s="12" t="s">
        <v>38</v>
      </c>
      <c r="C14" s="15"/>
      <c r="D14" s="152">
        <v>63.175509850000005</v>
      </c>
      <c r="E14" s="152">
        <v>64.687780450000005</v>
      </c>
      <c r="F14" s="179">
        <v>2.3937608158456358E-2</v>
      </c>
      <c r="G14" s="111"/>
      <c r="H14" s="240"/>
      <c r="I14" s="152">
        <v>62.699775699999996</v>
      </c>
      <c r="J14" s="152">
        <v>64.94513556419011</v>
      </c>
      <c r="K14" s="179">
        <v>3.581129021790283E-2</v>
      </c>
      <c r="L14" s="111"/>
      <c r="M14" s="240"/>
      <c r="N14" s="153">
        <v>67.669878729999979</v>
      </c>
      <c r="O14" s="153">
        <v>71.509204231719963</v>
      </c>
      <c r="P14" s="277">
        <v>5.6736107316502436E-2</v>
      </c>
      <c r="Q14" s="180"/>
      <c r="R14" s="240"/>
      <c r="S14" s="153">
        <v>71.119361699999999</v>
      </c>
      <c r="T14" s="153">
        <v>81.39894733337006</v>
      </c>
      <c r="U14" s="277">
        <v>0.14453990288512483</v>
      </c>
      <c r="V14" s="180"/>
      <c r="W14" s="240"/>
      <c r="X14" s="153">
        <v>264.66452597999995</v>
      </c>
      <c r="Y14" s="153">
        <v>282.5410675792798</v>
      </c>
      <c r="Z14" s="277">
        <v>6.7544154370845599E-2</v>
      </c>
      <c r="AA14" s="277"/>
    </row>
    <row r="15" spans="2:27" s="8" customFormat="1" ht="15" customHeight="1">
      <c r="B15" s="12" t="s">
        <v>39</v>
      </c>
      <c r="C15" s="15"/>
      <c r="D15" s="152">
        <v>6.7279357399999995</v>
      </c>
      <c r="E15" s="152">
        <v>6.6868539399999962</v>
      </c>
      <c r="F15" s="179">
        <v>-6.1061522564428428E-3</v>
      </c>
      <c r="G15" s="219"/>
      <c r="H15" s="240"/>
      <c r="I15" s="152">
        <v>6.7731608399999992</v>
      </c>
      <c r="J15" s="152">
        <v>9.3058208699999998</v>
      </c>
      <c r="K15" s="179">
        <v>0.37392586560811691</v>
      </c>
      <c r="L15" s="219"/>
      <c r="M15" s="240"/>
      <c r="N15" s="153">
        <v>7.0792315899999991</v>
      </c>
      <c r="O15" s="153">
        <v>8.8167237499999995</v>
      </c>
      <c r="P15" s="277">
        <v>0.24543513486044888</v>
      </c>
      <c r="Q15" s="181"/>
      <c r="R15" s="240"/>
      <c r="S15" s="153">
        <v>9.4480711000000017</v>
      </c>
      <c r="T15" s="153">
        <v>8.7554791900000026</v>
      </c>
      <c r="U15" s="277">
        <v>-7.3305111982063631E-2</v>
      </c>
      <c r="V15" s="181"/>
      <c r="W15" s="240"/>
      <c r="X15" s="153">
        <v>30.028395169999978</v>
      </c>
      <c r="Y15" s="153">
        <v>33.564877750000015</v>
      </c>
      <c r="Z15" s="277">
        <v>0.11777128148137525</v>
      </c>
      <c r="AA15" s="277"/>
    </row>
    <row r="16" spans="2:27" s="17" customFormat="1" ht="15" customHeight="1">
      <c r="B16" s="33" t="s">
        <v>134</v>
      </c>
      <c r="C16" s="36"/>
      <c r="D16" s="177">
        <v>21.010213837210003</v>
      </c>
      <c r="E16" s="177">
        <v>20.24062123000002</v>
      </c>
      <c r="F16" s="138">
        <v>-3.6629451426477222E-2</v>
      </c>
      <c r="G16" s="132"/>
      <c r="H16" s="240"/>
      <c r="I16" s="177">
        <v>25.387003009999972</v>
      </c>
      <c r="J16" s="177">
        <v>13.152094565809993</v>
      </c>
      <c r="K16" s="138">
        <v>-0.4819359118274274</v>
      </c>
      <c r="L16" s="132"/>
      <c r="M16" s="240"/>
      <c r="N16" s="177">
        <v>26.859132119999998</v>
      </c>
      <c r="O16" s="177">
        <v>24.270761262409973</v>
      </c>
      <c r="P16" s="138">
        <v>-9.6368372813604664E-2</v>
      </c>
      <c r="Q16" s="155"/>
      <c r="R16" s="240"/>
      <c r="S16" s="177">
        <v>28.205210109999978</v>
      </c>
      <c r="T16" s="177">
        <v>32.840940993689991</v>
      </c>
      <c r="U16" s="138">
        <v>0.16435725405379778</v>
      </c>
      <c r="V16" s="155"/>
      <c r="W16" s="240"/>
      <c r="X16" s="177">
        <v>101.46155907999953</v>
      </c>
      <c r="Y16" s="177">
        <v>90.50441805190961</v>
      </c>
      <c r="Z16" s="138">
        <v>-0.10799302836900548</v>
      </c>
      <c r="AA16" s="138"/>
    </row>
    <row r="17" spans="1:27" s="46" customFormat="1" ht="15" customHeight="1">
      <c r="B17" s="12" t="s">
        <v>141</v>
      </c>
      <c r="C17" s="38"/>
      <c r="D17" s="153">
        <v>19.962865349999994</v>
      </c>
      <c r="E17" s="153">
        <v>11.190128950000009</v>
      </c>
      <c r="F17" s="103">
        <v>-0.43945276623327967</v>
      </c>
      <c r="G17" s="174"/>
      <c r="H17" s="240"/>
      <c r="I17" s="152">
        <v>21.225084610000014</v>
      </c>
      <c r="J17" s="152">
        <v>4.1388756700000009</v>
      </c>
      <c r="K17" s="103">
        <v>-0.80500074576616731</v>
      </c>
      <c r="L17" s="174"/>
      <c r="M17" s="240"/>
      <c r="N17" s="153">
        <v>17.834993759999996</v>
      </c>
      <c r="O17" s="153">
        <v>12.26638016336998</v>
      </c>
      <c r="P17" s="277">
        <v>-0.31222963526453279</v>
      </c>
      <c r="Q17" s="174"/>
      <c r="R17" s="240"/>
      <c r="S17" s="153">
        <v>18.985594619999997</v>
      </c>
      <c r="T17" s="153">
        <v>16.435870386630015</v>
      </c>
      <c r="U17" s="277">
        <v>-0.13429783393162872</v>
      </c>
      <c r="V17" s="174"/>
      <c r="W17" s="240"/>
      <c r="X17" s="153">
        <v>78.00853833999993</v>
      </c>
      <c r="Y17" s="153">
        <v>44.031255169999973</v>
      </c>
      <c r="Z17" s="277">
        <v>-0.43555851568337417</v>
      </c>
      <c r="AA17" s="277"/>
    </row>
    <row r="18" spans="1:27" ht="15" customHeight="1">
      <c r="B18" s="37" t="s">
        <v>34</v>
      </c>
      <c r="C18" s="25"/>
      <c r="D18" s="117">
        <v>-0.870475442790003</v>
      </c>
      <c r="E18" s="117">
        <v>-2.0622163199999948</v>
      </c>
      <c r="F18" s="103">
        <v>-1.3690689232889621</v>
      </c>
      <c r="G18" s="174"/>
      <c r="H18" s="240"/>
      <c r="I18" s="152">
        <v>0.10285177000000371</v>
      </c>
      <c r="J18" s="152">
        <v>2.2105938058100065</v>
      </c>
      <c r="K18" s="103" t="s">
        <v>152</v>
      </c>
      <c r="L18" s="174"/>
      <c r="M18" s="240"/>
      <c r="N18" s="152">
        <v>-0.8981047299999988</v>
      </c>
      <c r="O18" s="152">
        <v>0.88969726903999413</v>
      </c>
      <c r="P18" s="100">
        <v>1.9906386630877619</v>
      </c>
      <c r="Q18" s="174"/>
      <c r="R18" s="240"/>
      <c r="S18" s="152">
        <v>-0.64493021999999645</v>
      </c>
      <c r="T18" s="152">
        <v>5.5872414770600036</v>
      </c>
      <c r="U18" s="103" t="s">
        <v>152</v>
      </c>
      <c r="V18" s="174"/>
      <c r="W18" s="240"/>
      <c r="X18" s="152">
        <v>-2.3106586199999621</v>
      </c>
      <c r="Y18" s="152">
        <v>6.6253162319100332</v>
      </c>
      <c r="Z18" s="103" t="s">
        <v>152</v>
      </c>
      <c r="AA18" s="103"/>
    </row>
    <row r="19" spans="1:27" ht="15" customHeight="1">
      <c r="A19" s="38"/>
      <c r="B19" s="37" t="s">
        <v>135</v>
      </c>
      <c r="C19" s="55"/>
      <c r="D19" s="153">
        <v>4.9796575199999999</v>
      </c>
      <c r="E19" s="153">
        <v>7.3196430300000008</v>
      </c>
      <c r="F19" s="103">
        <v>0.46990892458001832</v>
      </c>
      <c r="G19" s="174"/>
      <c r="H19" s="240"/>
      <c r="I19" s="152">
        <v>4.3463614799999988</v>
      </c>
      <c r="J19" s="152">
        <v>3.3573802300000017</v>
      </c>
      <c r="K19" s="103">
        <v>-0.22754233732073234</v>
      </c>
      <c r="L19" s="174"/>
      <c r="M19" s="240"/>
      <c r="N19" s="152">
        <v>6.2544636700000007</v>
      </c>
      <c r="O19" s="152">
        <v>5.7208477700000016</v>
      </c>
      <c r="P19" s="277">
        <v>-8.5317611254107695E-2</v>
      </c>
      <c r="Q19" s="174"/>
      <c r="R19" s="240"/>
      <c r="S19" s="152">
        <v>6.4737814299999998</v>
      </c>
      <c r="T19" s="152">
        <v>4.2837070500000003</v>
      </c>
      <c r="U19" s="277">
        <v>-0.33829909206557812</v>
      </c>
      <c r="V19" s="174"/>
      <c r="W19" s="240"/>
      <c r="X19" s="152">
        <v>22.054264099999997</v>
      </c>
      <c r="Y19" s="152">
        <v>20.681578079999998</v>
      </c>
      <c r="Z19" s="277">
        <v>-6.2241297817776542E-2</v>
      </c>
      <c r="AA19" s="277"/>
    </row>
    <row r="20" spans="1:27" ht="15" customHeight="1">
      <c r="B20" s="37" t="s">
        <v>136</v>
      </c>
      <c r="C20" s="25"/>
      <c r="D20" s="116">
        <v>-3.06183359</v>
      </c>
      <c r="E20" s="116">
        <v>3.7930655699999969</v>
      </c>
      <c r="F20" s="103">
        <v>2.2388215944812329</v>
      </c>
      <c r="G20" s="174"/>
      <c r="H20" s="240"/>
      <c r="I20" s="152">
        <v>-0.28729484999999894</v>
      </c>
      <c r="J20" s="152">
        <v>3.4452448600000003</v>
      </c>
      <c r="K20" s="103" t="s">
        <v>152</v>
      </c>
      <c r="L20" s="174"/>
      <c r="M20" s="240"/>
      <c r="N20" s="152">
        <v>3.6677794200000027</v>
      </c>
      <c r="O20" s="152">
        <v>5.3938360600000026</v>
      </c>
      <c r="P20" s="278">
        <v>0.47059990319701356</v>
      </c>
      <c r="Q20" s="174"/>
      <c r="R20" s="240"/>
      <c r="S20" s="152">
        <v>3.3907642800000009</v>
      </c>
      <c r="T20" s="152">
        <v>6.5341220800000031</v>
      </c>
      <c r="U20" s="278">
        <v>0.92703518747696645</v>
      </c>
      <c r="V20" s="174"/>
      <c r="W20" s="240"/>
      <c r="X20" s="152">
        <v>3.7094152600000032</v>
      </c>
      <c r="Y20" s="152">
        <v>19.166268570000017</v>
      </c>
      <c r="Z20" s="141" t="s">
        <v>152</v>
      </c>
      <c r="AA20" s="141"/>
    </row>
    <row r="21" spans="1:27" s="17" customFormat="1" ht="15" customHeight="1">
      <c r="B21" s="33" t="s">
        <v>41</v>
      </c>
      <c r="C21" s="36"/>
      <c r="D21" s="138">
        <v>0.11879469757442924</v>
      </c>
      <c r="E21" s="138">
        <v>0.11250449373289952</v>
      </c>
      <c r="F21" s="156">
        <v>-0.6290203841529729</v>
      </c>
      <c r="G21" s="132"/>
      <c r="H21" s="240"/>
      <c r="I21" s="138">
        <v>0.14251641523518591</v>
      </c>
      <c r="J21" s="138">
        <v>7.7704380096521225E-2</v>
      </c>
      <c r="K21" s="156">
        <v>-6.4812035138664683</v>
      </c>
      <c r="L21" s="132"/>
      <c r="M21" s="240"/>
      <c r="N21" s="138">
        <v>0.14553447935630276</v>
      </c>
      <c r="O21" s="138">
        <v>0.13112639185436095</v>
      </c>
      <c r="P21" s="156">
        <v>-1.4408087501941806</v>
      </c>
      <c r="Q21" s="155"/>
      <c r="R21" s="240"/>
      <c r="S21" s="138">
        <v>0.14050940776401663</v>
      </c>
      <c r="T21" s="138">
        <v>0.15566020537628897</v>
      </c>
      <c r="U21" s="156">
        <v>-0.844339794623711</v>
      </c>
      <c r="V21" s="155"/>
      <c r="W21" s="240"/>
      <c r="X21" s="138">
        <v>0.13705725716748635</v>
      </c>
      <c r="Y21" s="138">
        <v>0.12144326314225076</v>
      </c>
      <c r="Z21" s="156">
        <v>-0.87855673685774927</v>
      </c>
      <c r="AA21" s="156"/>
    </row>
    <row r="22" spans="1:27" ht="6" customHeight="1">
      <c r="B22" s="25"/>
      <c r="C22" s="25"/>
      <c r="D22" s="25"/>
      <c r="E22" s="25"/>
      <c r="F22" s="25"/>
      <c r="G22" s="25"/>
    </row>
    <row r="23" spans="1:27" ht="15" customHeight="1">
      <c r="B23" s="86" t="s">
        <v>42</v>
      </c>
      <c r="C23" s="86"/>
      <c r="D23" s="26"/>
      <c r="E23" s="26"/>
      <c r="F23" s="26"/>
      <c r="G23" s="26"/>
    </row>
    <row r="24" spans="1:27" ht="15" customHeight="1">
      <c r="B24" s="86" t="s">
        <v>172</v>
      </c>
      <c r="C24" s="86"/>
      <c r="D24" s="26"/>
      <c r="E24" s="26"/>
      <c r="F24" s="26"/>
      <c r="G24" s="26"/>
    </row>
    <row r="25" spans="1:27" ht="15" customHeight="1">
      <c r="B25" s="86" t="s">
        <v>139</v>
      </c>
      <c r="C25" s="86"/>
      <c r="D25" s="26"/>
      <c r="E25" s="26"/>
      <c r="F25" s="26"/>
      <c r="G25" s="26"/>
    </row>
    <row r="26" spans="1:27" ht="16.350000000000001" customHeight="1">
      <c r="B26" s="86"/>
      <c r="C26" s="86"/>
      <c r="D26" s="26"/>
      <c r="E26" s="37"/>
      <c r="F26" s="37"/>
      <c r="G26" s="37"/>
      <c r="H26" s="37"/>
      <c r="I26" s="37"/>
      <c r="J26" s="37"/>
      <c r="K26" s="37"/>
    </row>
    <row r="27" spans="1:27" ht="15" customHeight="1">
      <c r="B27" s="101"/>
      <c r="C27" s="101"/>
      <c r="D27" s="62"/>
      <c r="E27" s="37"/>
      <c r="F27" s="37"/>
      <c r="G27" s="37"/>
      <c r="H27" s="37"/>
      <c r="I27" s="37"/>
      <c r="J27" s="37"/>
      <c r="K27" s="37"/>
    </row>
    <row r="28" spans="1:27" ht="15" customHeight="1">
      <c r="D28" s="182"/>
      <c r="E28" s="37"/>
      <c r="F28" s="37"/>
      <c r="G28" s="37"/>
      <c r="H28" s="37"/>
      <c r="I28" s="37"/>
      <c r="J28" s="37"/>
      <c r="K28" s="37"/>
    </row>
    <row r="29" spans="1:27" ht="15" customHeight="1">
      <c r="D29" s="182"/>
      <c r="E29" s="182"/>
      <c r="F29" s="182"/>
      <c r="G29" s="182"/>
    </row>
    <row r="30" spans="1:27" ht="15" customHeight="1">
      <c r="D30" s="182"/>
      <c r="E30" s="182"/>
      <c r="F30" s="182"/>
      <c r="G30" s="182"/>
    </row>
  </sheetData>
  <pageMargins left="0.51181102362204722" right="0.11811023622047245" top="0.74803149606299213" bottom="0.74803149606299213" header="0.31496062992125984" footer="0.31496062992125984"/>
  <pageSetup paperSize="9" scale="55"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AB43"/>
  <sheetViews>
    <sheetView showGridLines="0" zoomScale="80" zoomScaleNormal="80" workbookViewId="0"/>
  </sheetViews>
  <sheetFormatPr defaultColWidth="9.109375" defaultRowHeight="15" customHeight="1"/>
  <cols>
    <col min="1" max="1" width="1.88671875" style="18" customWidth="1"/>
    <col min="2" max="2" width="61.77734375" style="18" bestFit="1" customWidth="1"/>
    <col min="3" max="3" width="1.88671875" style="38" customWidth="1"/>
    <col min="4" max="4" width="12.109375" style="15" customWidth="1"/>
    <col min="5" max="6" width="12.109375" style="18" customWidth="1"/>
    <col min="7" max="7" width="1.88671875" style="18" customWidth="1"/>
    <col min="8" max="8" width="3.44140625" style="215" customWidth="1"/>
    <col min="9" max="9" width="12.109375" style="215" customWidth="1"/>
    <col min="10" max="11" width="12.109375" style="18" customWidth="1"/>
    <col min="12" max="12" width="1.88671875" style="18" customWidth="1"/>
    <col min="13" max="13" width="3.44140625" style="18" customWidth="1"/>
    <col min="14" max="16" width="12.109375" style="18" customWidth="1"/>
    <col min="17" max="17" width="1.88671875" style="18" customWidth="1"/>
    <col min="18" max="18" width="3.44140625" style="18" customWidth="1"/>
    <col min="19" max="21" width="12.109375" style="18" customWidth="1"/>
    <col min="22" max="22" width="1.88671875" style="18" customWidth="1"/>
    <col min="23" max="23" width="3.44140625" style="18" customWidth="1"/>
    <col min="24" max="26" width="12.109375" style="18" customWidth="1"/>
    <col min="27" max="27" width="1.88671875" style="18" customWidth="1"/>
    <col min="28" max="16384" width="9.109375" style="18"/>
  </cols>
  <sheetData>
    <row r="2" spans="2:28" ht="15" customHeight="1">
      <c r="B2" s="85" t="s">
        <v>4</v>
      </c>
      <c r="C2" s="36"/>
      <c r="D2" s="170"/>
      <c r="E2" s="170"/>
    </row>
    <row r="3" spans="2:28" ht="15" customHeight="1">
      <c r="B3" s="37" t="s">
        <v>44</v>
      </c>
      <c r="C3" s="37"/>
    </row>
    <row r="4" spans="2:28" ht="15" customHeight="1">
      <c r="B4" s="37"/>
      <c r="C4" s="37"/>
    </row>
    <row r="5" spans="2:28" ht="29.1" customHeight="1" thickBot="1">
      <c r="B5" s="12"/>
      <c r="C5" s="12"/>
      <c r="D5" s="290" t="s">
        <v>45</v>
      </c>
      <c r="E5" s="290"/>
      <c r="F5" s="290"/>
      <c r="G5" s="290"/>
      <c r="H5" s="290"/>
      <c r="I5" s="290"/>
      <c r="J5" s="290"/>
      <c r="K5" s="290"/>
      <c r="L5" s="290"/>
      <c r="M5" s="290"/>
      <c r="N5" s="290"/>
      <c r="O5" s="290"/>
      <c r="P5" s="290"/>
      <c r="Q5" s="290"/>
      <c r="R5" s="290"/>
      <c r="S5" s="290"/>
      <c r="T5" s="290"/>
      <c r="U5" s="290"/>
      <c r="V5" s="290"/>
      <c r="W5" s="290"/>
      <c r="X5" s="290"/>
      <c r="Y5" s="290"/>
      <c r="Z5" s="290"/>
      <c r="AA5" s="290"/>
    </row>
    <row r="6" spans="2:28" ht="15" customHeight="1">
      <c r="B6" s="14"/>
      <c r="C6" s="15"/>
      <c r="D6" s="111" t="s">
        <v>15</v>
      </c>
      <c r="E6" s="111" t="s">
        <v>131</v>
      </c>
      <c r="F6" s="111" t="s">
        <v>46</v>
      </c>
      <c r="G6" s="118"/>
      <c r="I6" s="180" t="s">
        <v>153</v>
      </c>
      <c r="J6" s="180" t="s">
        <v>154</v>
      </c>
      <c r="K6" s="111" t="s">
        <v>46</v>
      </c>
      <c r="L6" s="118"/>
      <c r="M6" s="215"/>
      <c r="N6" s="180" t="s">
        <v>163</v>
      </c>
      <c r="O6" s="180" t="s">
        <v>164</v>
      </c>
      <c r="P6" s="111" t="s">
        <v>46</v>
      </c>
      <c r="Q6" s="118"/>
      <c r="R6" s="215"/>
      <c r="S6" s="111" t="s">
        <v>168</v>
      </c>
      <c r="T6" s="111" t="s">
        <v>169</v>
      </c>
      <c r="U6" s="111" t="s">
        <v>46</v>
      </c>
      <c r="V6" s="118"/>
      <c r="W6" s="215"/>
      <c r="X6" s="264" t="s">
        <v>170</v>
      </c>
      <c r="Y6" s="264" t="s">
        <v>171</v>
      </c>
      <c r="Z6" s="111" t="s">
        <v>46</v>
      </c>
      <c r="AA6" s="118"/>
    </row>
    <row r="7" spans="2:28" s="8" customFormat="1" ht="15" customHeight="1">
      <c r="B7" s="51" t="s">
        <v>19</v>
      </c>
      <c r="C7" s="12"/>
      <c r="D7" s="209">
        <v>21.010213837209982</v>
      </c>
      <c r="E7" s="209">
        <v>20.240621230000066</v>
      </c>
      <c r="F7" s="221">
        <v>-0.76959260720991551</v>
      </c>
      <c r="G7" s="132"/>
      <c r="H7" s="241"/>
      <c r="I7" s="209">
        <v>25.387003009999972</v>
      </c>
      <c r="J7" s="209">
        <v>13.152094565810055</v>
      </c>
      <c r="K7" s="221">
        <v>-12.234908444189916</v>
      </c>
      <c r="L7" s="132"/>
      <c r="M7" s="241"/>
      <c r="N7" s="209">
        <v>26.859132119999984</v>
      </c>
      <c r="O7" s="209">
        <v>24.270761262409987</v>
      </c>
      <c r="P7" s="209">
        <v>-2.5883708575899984</v>
      </c>
      <c r="Q7" s="209"/>
      <c r="R7" s="241"/>
      <c r="S7" s="209">
        <v>28.205210110000031</v>
      </c>
      <c r="T7" s="209">
        <v>32.840940993689998</v>
      </c>
      <c r="U7" s="209">
        <v>4.6357308836899644</v>
      </c>
      <c r="V7" s="209"/>
      <c r="W7" s="241"/>
      <c r="X7" s="209">
        <v>101.46155908000001</v>
      </c>
      <c r="Y7" s="209">
        <v>90.504418051910022</v>
      </c>
      <c r="Z7" s="209">
        <v>-10.957141028090001</v>
      </c>
      <c r="AA7" s="209"/>
      <c r="AB7" s="241"/>
    </row>
    <row r="8" spans="2:28" s="8" customFormat="1" ht="15" customHeight="1">
      <c r="B8" s="59" t="s">
        <v>47</v>
      </c>
      <c r="C8" s="12"/>
      <c r="D8" s="222">
        <v>5.5530197972099993</v>
      </c>
      <c r="E8" s="222">
        <v>1.3970380000000024E-2</v>
      </c>
      <c r="F8" s="104">
        <v>-5.5390494172099993</v>
      </c>
      <c r="G8" s="223"/>
      <c r="H8" s="241"/>
      <c r="I8" s="222">
        <v>6.1142518600000004</v>
      </c>
      <c r="J8" s="222">
        <v>0.77360961580999943</v>
      </c>
      <c r="K8" s="104">
        <v>-5.3406422441900014</v>
      </c>
      <c r="L8" s="223"/>
      <c r="M8" s="241"/>
      <c r="N8" s="222">
        <v>2.9446231100000002</v>
      </c>
      <c r="O8" s="222">
        <v>1.2881616824100004</v>
      </c>
      <c r="P8" s="222">
        <v>-1.6564614275899996</v>
      </c>
      <c r="Q8" s="222"/>
      <c r="R8" s="241"/>
      <c r="S8" s="222">
        <v>2.2226721699999996</v>
      </c>
      <c r="T8" s="222">
        <v>4.9080164536899984</v>
      </c>
      <c r="U8" s="222">
        <v>2.6853442836899983</v>
      </c>
      <c r="V8" s="222"/>
      <c r="W8" s="241"/>
      <c r="X8" s="222">
        <v>16.834566939999998</v>
      </c>
      <c r="Y8" s="222">
        <v>6.9837581319099984</v>
      </c>
      <c r="Z8" s="222">
        <v>-9.8508088080899974</v>
      </c>
      <c r="AA8" s="222"/>
      <c r="AB8" s="241"/>
    </row>
    <row r="9" spans="2:28" s="8" customFormat="1" ht="15" customHeight="1">
      <c r="B9" s="58" t="s">
        <v>48</v>
      </c>
      <c r="C9" s="12"/>
      <c r="D9" s="224">
        <v>6.3442450281699996</v>
      </c>
      <c r="E9" s="224">
        <v>5.5838094380400118</v>
      </c>
      <c r="F9" s="104">
        <v>-0.76043559012998774</v>
      </c>
      <c r="G9" s="223"/>
      <c r="H9" s="241"/>
      <c r="I9" s="224">
        <v>8.3556325199999986</v>
      </c>
      <c r="J9" s="224">
        <v>5.3190962600000038</v>
      </c>
      <c r="K9" s="104">
        <v>-3.0365362599999952</v>
      </c>
      <c r="L9" s="223"/>
      <c r="M9" s="241"/>
      <c r="N9" s="224">
        <v>3.7551947500000016</v>
      </c>
      <c r="O9" s="224">
        <v>7.3332273548300089</v>
      </c>
      <c r="P9" s="224">
        <v>3.5780326048300077</v>
      </c>
      <c r="Q9" s="224"/>
      <c r="R9" s="241"/>
      <c r="S9" s="224">
        <v>26.986649689999993</v>
      </c>
      <c r="T9" s="224">
        <v>15.201618816379998</v>
      </c>
      <c r="U9" s="224">
        <v>-11.785030873619997</v>
      </c>
      <c r="V9" s="224"/>
      <c r="W9" s="241"/>
      <c r="X9" s="224">
        <v>45.441721989999998</v>
      </c>
      <c r="Y9" s="224">
        <v>33.437751879240004</v>
      </c>
      <c r="Z9" s="224">
        <v>-12.003970110759997</v>
      </c>
      <c r="AA9" s="224"/>
      <c r="AB9" s="241"/>
    </row>
    <row r="10" spans="2:28" s="8" customFormat="1" ht="15" customHeight="1">
      <c r="B10" s="58" t="s">
        <v>49</v>
      </c>
      <c r="C10" s="12"/>
      <c r="D10" s="224">
        <v>-1.3598952018300787</v>
      </c>
      <c r="E10" s="224">
        <v>-2.8204849819600932</v>
      </c>
      <c r="F10" s="104">
        <v>-1.4605897801300145</v>
      </c>
      <c r="G10" s="223"/>
      <c r="H10" s="241"/>
      <c r="I10" s="224">
        <v>-12.4428934883399</v>
      </c>
      <c r="J10" s="224">
        <v>-14.985274435600113</v>
      </c>
      <c r="K10" s="104">
        <v>-2.5423809472602135</v>
      </c>
      <c r="L10" s="223"/>
      <c r="M10" s="241"/>
      <c r="N10" s="224">
        <v>-2.7091631070098519</v>
      </c>
      <c r="O10" s="224">
        <v>-3.5177902596000341</v>
      </c>
      <c r="P10" s="224">
        <v>-0.80862715259018203</v>
      </c>
      <c r="Q10" s="224"/>
      <c r="R10" s="241"/>
      <c r="S10" s="224">
        <v>21.807345942070242</v>
      </c>
      <c r="T10" s="224">
        <v>14.160169501430024</v>
      </c>
      <c r="U10" s="224">
        <v>-7.6471764406402176</v>
      </c>
      <c r="V10" s="224"/>
      <c r="W10" s="241"/>
      <c r="X10" s="224">
        <v>5.2953941448904116</v>
      </c>
      <c r="Y10" s="224">
        <v>-7.1633801757302171</v>
      </c>
      <c r="Z10" s="224">
        <v>-12.458774320620629</v>
      </c>
      <c r="AA10" s="224"/>
      <c r="AB10" s="241"/>
    </row>
    <row r="11" spans="2:28" s="8" customFormat="1" ht="15" customHeight="1">
      <c r="B11" s="51" t="s">
        <v>50</v>
      </c>
      <c r="C11" s="12"/>
      <c r="D11" s="209">
        <v>7.7530538099999013</v>
      </c>
      <c r="E11" s="209">
        <v>11.822356429999964</v>
      </c>
      <c r="F11" s="221">
        <v>4.0693026200000624</v>
      </c>
      <c r="G11" s="132"/>
      <c r="H11" s="241"/>
      <c r="I11" s="209">
        <v>-1.525774858339928</v>
      </c>
      <c r="J11" s="209">
        <v>-7.9258857456000609</v>
      </c>
      <c r="K11" s="221">
        <v>-6.4001108872601327</v>
      </c>
      <c r="L11" s="132"/>
      <c r="M11" s="241"/>
      <c r="N11" s="209">
        <v>17.450151152990131</v>
      </c>
      <c r="O11" s="209">
        <v>12.131581965569941</v>
      </c>
      <c r="P11" s="209">
        <v>-5.3185691874201879</v>
      </c>
      <c r="Q11" s="209"/>
      <c r="R11" s="241"/>
      <c r="S11" s="209">
        <v>20.803234192070278</v>
      </c>
      <c r="T11" s="209">
        <v>26.891475225050023</v>
      </c>
      <c r="U11" s="209">
        <v>6.0882410329797461</v>
      </c>
      <c r="V11" s="209"/>
      <c r="W11" s="241"/>
      <c r="X11" s="209">
        <v>44.480664294890431</v>
      </c>
      <c r="Y11" s="209">
        <v>42.919527865029799</v>
      </c>
      <c r="Z11" s="209">
        <v>-1.5611364298606349</v>
      </c>
      <c r="AA11" s="209"/>
      <c r="AB11" s="241"/>
    </row>
    <row r="12" spans="2:28" s="8" customFormat="1" ht="15" customHeight="1">
      <c r="B12" s="59" t="s">
        <v>51</v>
      </c>
      <c r="C12" s="12"/>
      <c r="D12" s="222">
        <v>-7.0255059999999994E-2</v>
      </c>
      <c r="E12" s="222">
        <v>-4.9456260000000002E-2</v>
      </c>
      <c r="F12" s="104">
        <v>2.0798799999999992E-2</v>
      </c>
      <c r="G12" s="223"/>
      <c r="H12" s="241"/>
      <c r="I12" s="222">
        <v>-1.5764051100000001</v>
      </c>
      <c r="J12" s="222">
        <v>0.66500660890000007</v>
      </c>
      <c r="K12" s="104">
        <v>2.2414117189000002</v>
      </c>
      <c r="L12" s="223"/>
      <c r="M12" s="241"/>
      <c r="N12" s="222">
        <v>4.7646159899999994</v>
      </c>
      <c r="O12" s="222">
        <v>-8.5058509610000002</v>
      </c>
      <c r="P12" s="222">
        <v>-13.270466950999998</v>
      </c>
      <c r="Q12" s="222"/>
      <c r="R12" s="241"/>
      <c r="S12" s="222">
        <v>-0.88857275309999995</v>
      </c>
      <c r="T12" s="222">
        <v>-1.0787339365499999</v>
      </c>
      <c r="U12" s="222">
        <v>-0.19016118344999997</v>
      </c>
      <c r="V12" s="222"/>
      <c r="W12" s="241"/>
      <c r="X12" s="222">
        <v>2.2293830668999992</v>
      </c>
      <c r="Y12" s="222">
        <v>-8.9690345486499989</v>
      </c>
      <c r="Z12" s="222">
        <v>-11.198417615549999</v>
      </c>
      <c r="AA12" s="222"/>
      <c r="AB12" s="241"/>
    </row>
    <row r="13" spans="2:28" s="8" customFormat="1" ht="15" customHeight="1">
      <c r="B13" s="58" t="s">
        <v>52</v>
      </c>
      <c r="C13" s="12"/>
      <c r="D13" s="224">
        <v>-3.3693429999999998</v>
      </c>
      <c r="E13" s="224">
        <v>-3.1559279999999998</v>
      </c>
      <c r="F13" s="104">
        <v>0.21341499999999991</v>
      </c>
      <c r="G13" s="223"/>
      <c r="H13" s="241"/>
      <c r="I13" s="224">
        <v>-3.2965990000000001</v>
      </c>
      <c r="J13" s="224">
        <v>-1.9125209999999999</v>
      </c>
      <c r="K13" s="104">
        <v>1.3840780000000001</v>
      </c>
      <c r="L13" s="223"/>
      <c r="M13" s="241"/>
      <c r="N13" s="224">
        <v>-3.9544380000000001</v>
      </c>
      <c r="O13" s="224">
        <v>-3.2212230000000002</v>
      </c>
      <c r="P13" s="224">
        <v>0.73321500000000017</v>
      </c>
      <c r="Q13" s="224"/>
      <c r="R13" s="241"/>
      <c r="S13" s="224">
        <v>-3.7544859599999998</v>
      </c>
      <c r="T13" s="224">
        <v>-3.8175219999999999</v>
      </c>
      <c r="U13" s="224">
        <v>-6.303603999999996E-2</v>
      </c>
      <c r="V13" s="224"/>
      <c r="W13" s="241"/>
      <c r="X13" s="224">
        <v>-14.374865960000001</v>
      </c>
      <c r="Y13" s="224">
        <v>-12.107194</v>
      </c>
      <c r="Z13" s="224">
        <v>2.2676719600000017</v>
      </c>
      <c r="AA13" s="224"/>
      <c r="AB13" s="241"/>
    </row>
    <row r="14" spans="2:28" s="8" customFormat="1" ht="15" customHeight="1">
      <c r="B14" s="51" t="s">
        <v>53</v>
      </c>
      <c r="C14" s="12"/>
      <c r="D14" s="221">
        <v>4.3134557499999007</v>
      </c>
      <c r="E14" s="221">
        <v>8.6169721699999648</v>
      </c>
      <c r="F14" s="221">
        <v>4.3035164200000642</v>
      </c>
      <c r="G14" s="218"/>
      <c r="H14" s="241"/>
      <c r="I14" s="221">
        <v>-6.3987789683399274</v>
      </c>
      <c r="J14" s="221">
        <v>-9.1734001367000602</v>
      </c>
      <c r="K14" s="221">
        <v>-2.7746211683601323</v>
      </c>
      <c r="L14" s="218"/>
      <c r="M14" s="241"/>
      <c r="N14" s="221">
        <v>18.26032914299013</v>
      </c>
      <c r="O14" s="221">
        <v>0.40450800456994146</v>
      </c>
      <c r="P14" s="221">
        <v>-17.855821138420186</v>
      </c>
      <c r="Q14" s="221"/>
      <c r="R14" s="241"/>
      <c r="S14" s="221">
        <v>16.160175478970277</v>
      </c>
      <c r="T14" s="221">
        <v>21.995219288500024</v>
      </c>
      <c r="U14" s="221">
        <v>5.835043809529747</v>
      </c>
      <c r="V14" s="221"/>
      <c r="W14" s="241"/>
      <c r="X14" s="221">
        <v>32.335181401790443</v>
      </c>
      <c r="Y14" s="221">
        <v>21.843299316379802</v>
      </c>
      <c r="Z14" s="221">
        <v>-10.491882085410637</v>
      </c>
      <c r="AA14" s="221"/>
      <c r="AB14" s="241"/>
    </row>
    <row r="15" spans="2:28" s="8" customFormat="1" ht="15" customHeight="1">
      <c r="B15" s="59" t="s">
        <v>156</v>
      </c>
      <c r="C15" s="12"/>
      <c r="D15" s="104">
        <v>3.7002103600000003</v>
      </c>
      <c r="E15" s="104">
        <v>-0.18392781999999996</v>
      </c>
      <c r="F15" s="104">
        <v>-3.8841381799999999</v>
      </c>
      <c r="G15" s="262"/>
      <c r="H15" s="241"/>
      <c r="I15" s="104">
        <v>33.046918729999994</v>
      </c>
      <c r="J15" s="104">
        <v>-0.56539112330000008</v>
      </c>
      <c r="K15" s="104">
        <v>-33.612309853300005</v>
      </c>
      <c r="L15" s="262"/>
      <c r="M15" s="241"/>
      <c r="N15" s="104">
        <v>22.317599659999999</v>
      </c>
      <c r="O15" s="104">
        <v>-0.18360891537999999</v>
      </c>
      <c r="P15" s="104">
        <v>-22.501208575379998</v>
      </c>
      <c r="Q15" s="104"/>
      <c r="R15" s="241"/>
      <c r="S15" s="104">
        <v>0.27791621169999997</v>
      </c>
      <c r="T15" s="104">
        <v>-0.58532225090000001</v>
      </c>
      <c r="U15" s="104">
        <v>-0.86323846259999992</v>
      </c>
      <c r="V15" s="104"/>
      <c r="W15" s="241"/>
      <c r="X15" s="104">
        <v>59.342644961699996</v>
      </c>
      <c r="Y15" s="104">
        <v>-1.5182501095800001</v>
      </c>
      <c r="Z15" s="104">
        <v>-60.860895071279998</v>
      </c>
      <c r="AA15" s="104"/>
      <c r="AB15" s="241"/>
    </row>
    <row r="16" spans="2:28" s="8" customFormat="1" ht="15" customHeight="1">
      <c r="B16" s="59" t="s">
        <v>157</v>
      </c>
      <c r="C16" s="12"/>
      <c r="D16" s="104">
        <v>0</v>
      </c>
      <c r="E16" s="104">
        <v>0</v>
      </c>
      <c r="F16" s="104">
        <v>0</v>
      </c>
      <c r="G16" s="262"/>
      <c r="H16" s="241"/>
      <c r="I16" s="104">
        <v>-15</v>
      </c>
      <c r="J16" s="104">
        <v>0</v>
      </c>
      <c r="K16" s="104">
        <v>15</v>
      </c>
      <c r="L16" s="262"/>
      <c r="M16" s="241"/>
      <c r="N16" s="104">
        <v>0</v>
      </c>
      <c r="O16" s="104">
        <v>0</v>
      </c>
      <c r="P16" s="104">
        <v>0</v>
      </c>
      <c r="Q16" s="104"/>
      <c r="R16" s="241"/>
      <c r="S16" s="104">
        <v>0</v>
      </c>
      <c r="T16" s="104">
        <v>0</v>
      </c>
      <c r="U16" s="104">
        <v>0</v>
      </c>
      <c r="V16" s="104"/>
      <c r="W16" s="241"/>
      <c r="X16" s="104">
        <v>-15</v>
      </c>
      <c r="Y16" s="104">
        <v>0</v>
      </c>
      <c r="Z16" s="104">
        <v>15</v>
      </c>
      <c r="AA16" s="104"/>
      <c r="AB16" s="241"/>
    </row>
    <row r="17" spans="2:28" s="8" customFormat="1" ht="15" customHeight="1">
      <c r="B17" s="59" t="s">
        <v>158</v>
      </c>
      <c r="C17" s="12"/>
      <c r="D17" s="104">
        <v>0</v>
      </c>
      <c r="E17" s="104">
        <v>0</v>
      </c>
      <c r="F17" s="104">
        <v>0</v>
      </c>
      <c r="G17" s="262"/>
      <c r="H17" s="241"/>
      <c r="I17" s="104">
        <v>-106.10859397</v>
      </c>
      <c r="J17" s="104">
        <v>0</v>
      </c>
      <c r="K17" s="104">
        <v>106.10859397</v>
      </c>
      <c r="L17" s="262"/>
      <c r="M17" s="241"/>
      <c r="N17" s="104">
        <v>-1.4752755</v>
      </c>
      <c r="O17" s="104">
        <v>0.35619600000000012</v>
      </c>
      <c r="P17" s="104">
        <v>1.8314715000000001</v>
      </c>
      <c r="Q17" s="104"/>
      <c r="R17" s="241"/>
      <c r="S17" s="104">
        <v>0</v>
      </c>
      <c r="T17" s="104">
        <v>-0.63332650000000001</v>
      </c>
      <c r="U17" s="104">
        <v>-0.63332650000000001</v>
      </c>
      <c r="V17" s="104"/>
      <c r="W17" s="241"/>
      <c r="X17" s="104">
        <v>-107.58386947000001</v>
      </c>
      <c r="Y17" s="104">
        <v>-0.27713049999999989</v>
      </c>
      <c r="Z17" s="104">
        <v>107.30673897000001</v>
      </c>
      <c r="AA17" s="104"/>
      <c r="AB17" s="241"/>
    </row>
    <row r="18" spans="2:28" s="8" customFormat="1" ht="15" customHeight="1">
      <c r="B18" s="51" t="s">
        <v>159</v>
      </c>
      <c r="C18" s="12"/>
      <c r="D18" s="221">
        <v>8.013666108169911</v>
      </c>
      <c r="E18" s="221">
        <v>8.4330443780398099</v>
      </c>
      <c r="F18" s="221">
        <v>0.41937826986989873</v>
      </c>
      <c r="G18" s="218"/>
      <c r="H18" s="241"/>
      <c r="I18" s="221">
        <v>-94.460454208339925</v>
      </c>
      <c r="J18" s="221">
        <v>-9.7387912600000597</v>
      </c>
      <c r="K18" s="221">
        <v>84.721662948339869</v>
      </c>
      <c r="L18" s="218"/>
      <c r="M18" s="241"/>
      <c r="N18" s="221">
        <v>39.102653302990127</v>
      </c>
      <c r="O18" s="221">
        <v>0.57709508918994168</v>
      </c>
      <c r="P18" s="221">
        <v>-38.525558213800181</v>
      </c>
      <c r="Q18" s="221"/>
      <c r="R18" s="241"/>
      <c r="S18" s="221">
        <v>16.43809169067028</v>
      </c>
      <c r="T18" s="221">
        <v>20.776570537600026</v>
      </c>
      <c r="U18" s="221">
        <v>4.3384788469297453</v>
      </c>
      <c r="V18" s="221"/>
      <c r="W18" s="241"/>
      <c r="X18" s="221">
        <v>-30.906043106509578</v>
      </c>
      <c r="Y18" s="221">
        <v>20.047918706799802</v>
      </c>
      <c r="Z18" s="221">
        <v>50.953961813309384</v>
      </c>
      <c r="AA18" s="221"/>
      <c r="AB18" s="241"/>
    </row>
    <row r="19" spans="2:28" s="8" customFormat="1" ht="15" customHeight="1">
      <c r="B19" s="59" t="s">
        <v>162</v>
      </c>
      <c r="C19" s="12"/>
      <c r="D19" s="222">
        <v>-70.217370160000016</v>
      </c>
      <c r="E19" s="222">
        <v>-216.68655663999991</v>
      </c>
      <c r="F19" s="104">
        <v>-146.46918647999988</v>
      </c>
      <c r="G19" s="223"/>
      <c r="H19" s="241"/>
      <c r="I19" s="222">
        <v>89.662096070000004</v>
      </c>
      <c r="J19" s="222">
        <v>181.80266067999997</v>
      </c>
      <c r="K19" s="104">
        <v>92.14056460999997</v>
      </c>
      <c r="L19" s="223"/>
      <c r="M19" s="241"/>
      <c r="N19" s="222">
        <v>3.3918236299999989</v>
      </c>
      <c r="O19" s="222">
        <v>-14.052675080000103</v>
      </c>
      <c r="P19" s="222">
        <v>-17.444498710000101</v>
      </c>
      <c r="Q19" s="222"/>
      <c r="R19" s="241"/>
      <c r="S19" s="222">
        <v>8.0884485199999769</v>
      </c>
      <c r="T19" s="222">
        <v>112.84986500000008</v>
      </c>
      <c r="U19" s="222">
        <v>104.76141648000011</v>
      </c>
      <c r="V19" s="222"/>
      <c r="W19" s="241"/>
      <c r="X19" s="222">
        <v>30.924998059999954</v>
      </c>
      <c r="Y19" s="222">
        <v>63.91329396000004</v>
      </c>
      <c r="Z19" s="222">
        <v>32.988295900000082</v>
      </c>
      <c r="AA19" s="222"/>
      <c r="AB19" s="241"/>
    </row>
    <row r="20" spans="2:28" s="8" customFormat="1" ht="15" customHeight="1">
      <c r="B20" s="58" t="s">
        <v>161</v>
      </c>
      <c r="C20" s="12"/>
      <c r="D20" s="224">
        <v>4.528092520000297</v>
      </c>
      <c r="E20" s="224">
        <v>64.233840809999876</v>
      </c>
      <c r="F20" s="104">
        <v>59.705748289999583</v>
      </c>
      <c r="G20" s="223"/>
      <c r="H20" s="241"/>
      <c r="I20" s="224">
        <v>3.4401417399998171</v>
      </c>
      <c r="J20" s="224">
        <v>-74.450416699999735</v>
      </c>
      <c r="K20" s="104">
        <v>-77.890558439999552</v>
      </c>
      <c r="L20" s="223"/>
      <c r="M20" s="241"/>
      <c r="N20" s="224">
        <v>-1.6609358999999821</v>
      </c>
      <c r="O20" s="224">
        <v>2.4525030100001022</v>
      </c>
      <c r="P20" s="224">
        <v>4.1134389100000845</v>
      </c>
      <c r="Q20" s="224"/>
      <c r="R20" s="241"/>
      <c r="S20" s="224">
        <v>13.9519920400001</v>
      </c>
      <c r="T20" s="224">
        <v>-1.0126925300001748</v>
      </c>
      <c r="U20" s="224">
        <v>-14.964684570000275</v>
      </c>
      <c r="V20" s="224"/>
      <c r="W20" s="241"/>
      <c r="X20" s="224">
        <v>20.259290400000232</v>
      </c>
      <c r="Y20" s="224">
        <v>-8.7767654099999337</v>
      </c>
      <c r="Z20" s="224">
        <v>-29.036055810000164</v>
      </c>
      <c r="AA20" s="224"/>
      <c r="AB20" s="241"/>
    </row>
    <row r="21" spans="2:28" s="8" customFormat="1" ht="15" customHeight="1">
      <c r="B21" s="51" t="s">
        <v>160</v>
      </c>
      <c r="C21" s="12"/>
      <c r="D21" s="221">
        <v>-57.675611531829809</v>
      </c>
      <c r="E21" s="221">
        <v>-144.01967145196022</v>
      </c>
      <c r="F21" s="221">
        <v>-86.34405992013042</v>
      </c>
      <c r="G21" s="218"/>
      <c r="H21" s="241"/>
      <c r="I21" s="221">
        <v>-1.3582163983401114</v>
      </c>
      <c r="J21" s="221">
        <v>97.613452720000183</v>
      </c>
      <c r="K21" s="221">
        <v>98.971669118340287</v>
      </c>
      <c r="L21" s="218"/>
      <c r="M21" s="241"/>
      <c r="N21" s="221">
        <v>40.833541032990141</v>
      </c>
      <c r="O21" s="221">
        <v>-11.023076980810059</v>
      </c>
      <c r="P21" s="221">
        <v>-51.856618013800201</v>
      </c>
      <c r="Q21" s="221"/>
      <c r="R21" s="241"/>
      <c r="S21" s="221">
        <v>38.478532250670355</v>
      </c>
      <c r="T21" s="221">
        <v>132.61374300759994</v>
      </c>
      <c r="U21" s="221">
        <v>94.135210756929581</v>
      </c>
      <c r="V21" s="221"/>
      <c r="W21" s="241"/>
      <c r="X21" s="221">
        <v>20.278245353490608</v>
      </c>
      <c r="Y21" s="221">
        <v>75.184447256799899</v>
      </c>
      <c r="Z21" s="221">
        <v>54.906201903309295</v>
      </c>
      <c r="AA21" s="221"/>
      <c r="AB21" s="241"/>
    </row>
    <row r="22" spans="2:28" s="46" customFormat="1" ht="6" customHeight="1">
      <c r="B22" s="8"/>
      <c r="C22" s="12"/>
      <c r="D22" s="63"/>
      <c r="H22" s="238"/>
      <c r="I22" s="63"/>
      <c r="N22" s="63"/>
    </row>
    <row r="23" spans="2:28" s="46" customFormat="1" ht="15" customHeight="1">
      <c r="B23" s="86" t="s">
        <v>143</v>
      </c>
      <c r="C23" s="12"/>
      <c r="D23" s="63"/>
      <c r="H23" s="238"/>
      <c r="I23" s="63"/>
      <c r="N23" s="63"/>
    </row>
    <row r="24" spans="2:28" ht="15" customHeight="1">
      <c r="B24" s="43"/>
      <c r="C24" s="43"/>
      <c r="D24" s="43"/>
      <c r="E24" s="43"/>
      <c r="F24" s="43"/>
      <c r="G24" s="43"/>
      <c r="H24" s="238"/>
      <c r="I24" s="43"/>
      <c r="J24" s="43"/>
      <c r="K24" s="43"/>
      <c r="L24" s="43"/>
      <c r="N24" s="43"/>
      <c r="O24" s="43"/>
      <c r="P24" s="43"/>
      <c r="Q24" s="43"/>
      <c r="V24" s="43"/>
      <c r="AA24" s="43"/>
    </row>
    <row r="25" spans="2:28" ht="29.1" customHeight="1" thickBot="1">
      <c r="B25" s="12"/>
      <c r="C25" s="12"/>
      <c r="D25" s="290" t="s">
        <v>142</v>
      </c>
      <c r="E25" s="290"/>
      <c r="F25" s="290"/>
      <c r="G25" s="290"/>
      <c r="H25" s="290"/>
      <c r="I25" s="290"/>
      <c r="J25" s="290"/>
      <c r="K25" s="290"/>
      <c r="L25" s="290"/>
      <c r="M25" s="290"/>
      <c r="N25" s="290"/>
      <c r="O25" s="290"/>
      <c r="P25" s="290"/>
      <c r="Q25" s="290"/>
      <c r="R25" s="290"/>
      <c r="S25" s="290"/>
      <c r="T25" s="290"/>
      <c r="U25" s="290"/>
      <c r="V25" s="290"/>
      <c r="W25" s="290"/>
      <c r="X25" s="290"/>
      <c r="Y25" s="290"/>
      <c r="Z25" s="290"/>
      <c r="AA25" s="290"/>
    </row>
    <row r="26" spans="2:28" ht="15" customHeight="1">
      <c r="B26" s="14"/>
      <c r="C26" s="15"/>
      <c r="D26" s="111" t="s">
        <v>15</v>
      </c>
      <c r="E26" s="111" t="s">
        <v>131</v>
      </c>
      <c r="F26" s="111" t="s">
        <v>46</v>
      </c>
      <c r="G26" s="118"/>
      <c r="H26" s="238"/>
      <c r="I26" s="180" t="s">
        <v>153</v>
      </c>
      <c r="J26" s="180" t="s">
        <v>154</v>
      </c>
      <c r="K26" s="111" t="s">
        <v>46</v>
      </c>
      <c r="L26" s="118"/>
      <c r="M26" s="238"/>
      <c r="N26" s="180" t="s">
        <v>163</v>
      </c>
      <c r="O26" s="180" t="s">
        <v>164</v>
      </c>
      <c r="P26" s="111" t="s">
        <v>46</v>
      </c>
      <c r="Q26" s="118"/>
      <c r="R26" s="238"/>
      <c r="S26" s="111" t="s">
        <v>168</v>
      </c>
      <c r="T26" s="111" t="s">
        <v>169</v>
      </c>
      <c r="U26" s="111" t="s">
        <v>46</v>
      </c>
      <c r="V26" s="118"/>
      <c r="W26" s="215"/>
      <c r="X26" s="264" t="s">
        <v>170</v>
      </c>
      <c r="Y26" s="264" t="s">
        <v>171</v>
      </c>
      <c r="Z26" s="111" t="s">
        <v>46</v>
      </c>
      <c r="AA26" s="118"/>
    </row>
    <row r="27" spans="2:28" ht="15" customHeight="1">
      <c r="B27" s="51" t="s">
        <v>19</v>
      </c>
      <c r="C27" s="12"/>
      <c r="D27" s="171">
        <v>25.114521687209976</v>
      </c>
      <c r="E27" s="171">
        <v>17.331678559999965</v>
      </c>
      <c r="F27" s="171">
        <v>-7.7828431272100111</v>
      </c>
      <c r="G27" s="132"/>
      <c r="H27" s="238"/>
      <c r="I27" s="171">
        <v>26.728054609999976</v>
      </c>
      <c r="J27" s="171">
        <v>9.9712008258100031</v>
      </c>
      <c r="K27" s="171">
        <v>-16.756853784189975</v>
      </c>
      <c r="L27" s="132"/>
      <c r="M27" s="241"/>
      <c r="N27" s="209">
        <v>24.573584370000034</v>
      </c>
      <c r="O27" s="209">
        <v>20.104153622409996</v>
      </c>
      <c r="P27" s="209">
        <v>-4.4694307475900388</v>
      </c>
      <c r="Q27" s="209"/>
      <c r="R27" s="241"/>
      <c r="S27" s="209">
        <v>25.885324489999874</v>
      </c>
      <c r="T27" s="209">
        <v>27.247331873690051</v>
      </c>
      <c r="U27" s="209">
        <v>1.3620073836901756</v>
      </c>
      <c r="V27" s="155"/>
      <c r="W27" s="241"/>
      <c r="X27" s="209">
        <v>102.30148515999996</v>
      </c>
      <c r="Y27" s="209">
        <v>74.655179831910147</v>
      </c>
      <c r="Z27" s="209">
        <v>-27.646305328089802</v>
      </c>
      <c r="AA27" s="155"/>
      <c r="AB27" s="241"/>
    </row>
    <row r="28" spans="2:28" ht="15" customHeight="1">
      <c r="B28" s="59" t="s">
        <v>47</v>
      </c>
      <c r="C28" s="12"/>
      <c r="D28" s="173">
        <v>5.4778003972099993</v>
      </c>
      <c r="E28" s="173">
        <v>3.6023299999999397E-3</v>
      </c>
      <c r="F28" s="173">
        <v>-5.4741980672099997</v>
      </c>
      <c r="G28" s="175"/>
      <c r="H28" s="238"/>
      <c r="I28" s="173">
        <v>4.9877256399999998</v>
      </c>
      <c r="J28" s="173">
        <v>0.7738269658100001</v>
      </c>
      <c r="K28" s="173">
        <v>-4.2138986741900002</v>
      </c>
      <c r="L28" s="175"/>
      <c r="M28" s="241"/>
      <c r="N28" s="222">
        <v>2.8584988200000003</v>
      </c>
      <c r="O28" s="222">
        <v>1.2921899924100002</v>
      </c>
      <c r="P28" s="222">
        <v>-1.5663088275899999</v>
      </c>
      <c r="Q28" s="222"/>
      <c r="R28" s="241"/>
      <c r="S28" s="222">
        <v>2.0003042600000001</v>
      </c>
      <c r="T28" s="222">
        <v>4.6826679036899996</v>
      </c>
      <c r="U28" s="222">
        <v>2.6823636436899996</v>
      </c>
      <c r="V28" s="175"/>
      <c r="W28" s="241"/>
      <c r="X28" s="222">
        <v>15.324329119999998</v>
      </c>
      <c r="Y28" s="222">
        <v>6.7531021419100012</v>
      </c>
      <c r="Z28" s="222">
        <v>-8.5712269780899977</v>
      </c>
      <c r="AA28" s="175"/>
      <c r="AB28" s="241"/>
    </row>
    <row r="29" spans="2:28" ht="15" customHeight="1">
      <c r="B29" s="58" t="s">
        <v>48</v>
      </c>
      <c r="C29" s="12"/>
      <c r="D29" s="176">
        <v>5.4388846489199993</v>
      </c>
      <c r="E29" s="176">
        <v>5.0800643580400013</v>
      </c>
      <c r="F29" s="176">
        <v>-0.35882029087999801</v>
      </c>
      <c r="G29" s="175"/>
      <c r="H29" s="238"/>
      <c r="I29" s="176">
        <v>6.5603289994499994</v>
      </c>
      <c r="J29" s="176">
        <v>4.189276389999999</v>
      </c>
      <c r="K29" s="176">
        <v>-2.37105260945</v>
      </c>
      <c r="L29" s="175"/>
      <c r="M29" s="241"/>
      <c r="N29" s="224">
        <v>3.2650317400000013</v>
      </c>
      <c r="O29" s="224">
        <v>6.1756840048299999</v>
      </c>
      <c r="P29" s="224">
        <v>2.9106522648299986</v>
      </c>
      <c r="Q29" s="224"/>
      <c r="R29" s="241"/>
      <c r="S29" s="224">
        <v>23.738971889999998</v>
      </c>
      <c r="T29" s="224">
        <v>11.740059636379996</v>
      </c>
      <c r="U29" s="224">
        <v>-11.99891225362</v>
      </c>
      <c r="V29" s="175"/>
      <c r="W29" s="241"/>
      <c r="X29" s="224">
        <v>39.003212809999994</v>
      </c>
      <c r="Y29" s="224">
        <v>27.185084399239997</v>
      </c>
      <c r="Z29" s="224">
        <v>-11.81812841076</v>
      </c>
      <c r="AA29" s="175"/>
      <c r="AB29" s="241"/>
    </row>
    <row r="30" spans="2:28" ht="15" customHeight="1">
      <c r="B30" s="58" t="s">
        <v>49</v>
      </c>
      <c r="C30" s="12"/>
      <c r="D30" s="176">
        <v>-3.2249572318299689</v>
      </c>
      <c r="E30" s="176">
        <v>1.8297347830599355</v>
      </c>
      <c r="F30" s="176">
        <v>5.0546920148899046</v>
      </c>
      <c r="G30" s="175"/>
      <c r="H30" s="238"/>
      <c r="I30" s="176">
        <v>-17.048981368339909</v>
      </c>
      <c r="J30" s="176">
        <v>-16.164110992419978</v>
      </c>
      <c r="K30" s="176">
        <v>0.88487037591993067</v>
      </c>
      <c r="L30" s="175"/>
      <c r="M30" s="241"/>
      <c r="N30" s="224">
        <v>4.6139747803899649</v>
      </c>
      <c r="O30" s="224">
        <v>-1.7605687695997441</v>
      </c>
      <c r="P30" s="224">
        <v>-6.3745435499897081</v>
      </c>
      <c r="Q30" s="224"/>
      <c r="R30" s="241"/>
      <c r="S30" s="224">
        <v>19.554267484069779</v>
      </c>
      <c r="T30" s="224">
        <v>13.567809761739992</v>
      </c>
      <c r="U30" s="224">
        <v>-5.9864577223297877</v>
      </c>
      <c r="V30" s="175"/>
      <c r="W30" s="241"/>
      <c r="X30" s="224">
        <v>3.8943036642897257</v>
      </c>
      <c r="Y30" s="224">
        <v>-2.5271352172196404</v>
      </c>
      <c r="Z30" s="224">
        <v>-6.4214388815093661</v>
      </c>
      <c r="AA30" s="175"/>
      <c r="AB30" s="241"/>
    </row>
    <row r="31" spans="2:28" ht="15" customHeight="1">
      <c r="B31" s="51" t="s">
        <v>50</v>
      </c>
      <c r="C31" s="12"/>
      <c r="D31" s="171">
        <v>10.972879409250011</v>
      </c>
      <c r="E31" s="171">
        <v>14.077746655019897</v>
      </c>
      <c r="F31" s="171">
        <v>3.1048672457698867</v>
      </c>
      <c r="G31" s="132"/>
      <c r="H31" s="238"/>
      <c r="I31" s="171">
        <v>-1.8689813977899303</v>
      </c>
      <c r="J31" s="171">
        <v>-11.156013522419974</v>
      </c>
      <c r="K31" s="171">
        <v>-9.2870321246300431</v>
      </c>
      <c r="L31" s="132"/>
      <c r="M31" s="241"/>
      <c r="N31" s="209">
        <v>23.064028590389992</v>
      </c>
      <c r="O31" s="209">
        <v>10.875710855570251</v>
      </c>
      <c r="P31" s="209">
        <v>-12.188317734819742</v>
      </c>
      <c r="Q31" s="209"/>
      <c r="R31" s="241"/>
      <c r="S31" s="209">
        <v>19.700315824069659</v>
      </c>
      <c r="T31" s="209">
        <v>24.392414095360049</v>
      </c>
      <c r="U31" s="209">
        <v>4.6920982712903934</v>
      </c>
      <c r="V31" s="155"/>
      <c r="W31" s="241"/>
      <c r="X31" s="209">
        <v>51.868246894289669</v>
      </c>
      <c r="Y31" s="209">
        <v>38.189858073540513</v>
      </c>
      <c r="Z31" s="209">
        <v>-13.678388820749154</v>
      </c>
      <c r="AA31" s="155"/>
      <c r="AB31" s="241"/>
    </row>
    <row r="32" spans="2:28" ht="15" customHeight="1">
      <c r="B32" s="59" t="s">
        <v>51</v>
      </c>
      <c r="C32" s="12"/>
      <c r="D32" s="173">
        <v>-6.9503350229999997E-2</v>
      </c>
      <c r="E32" s="173">
        <v>0.30667668471999998</v>
      </c>
      <c r="F32" s="173">
        <v>0.37618003494999996</v>
      </c>
      <c r="G32" s="175"/>
      <c r="H32" s="238"/>
      <c r="I32" s="173">
        <v>0.19172466000000002</v>
      </c>
      <c r="J32" s="173">
        <v>0.66513982812000005</v>
      </c>
      <c r="K32" s="173">
        <v>0.47341516812000001</v>
      </c>
      <c r="L32" s="175"/>
      <c r="M32" s="241"/>
      <c r="N32" s="222">
        <v>5.1847474543000001</v>
      </c>
      <c r="O32" s="222">
        <v>-3.472437481</v>
      </c>
      <c r="P32" s="222">
        <v>-8.6571849353000001</v>
      </c>
      <c r="Q32" s="222"/>
      <c r="R32" s="241"/>
      <c r="S32" s="222">
        <v>-5.8347506499999903E-2</v>
      </c>
      <c r="T32" s="222">
        <v>-6.3068316860000001E-2</v>
      </c>
      <c r="U32" s="222">
        <v>-4.7208103600000937E-3</v>
      </c>
      <c r="V32" s="175"/>
      <c r="W32" s="241"/>
      <c r="X32" s="222">
        <v>5.2486212577999991</v>
      </c>
      <c r="Y32" s="222">
        <v>-2.5636892850199993</v>
      </c>
      <c r="Z32" s="222">
        <v>-7.8123105428199988</v>
      </c>
      <c r="AA32" s="175"/>
      <c r="AB32" s="241"/>
    </row>
    <row r="33" spans="2:28" ht="15" customHeight="1">
      <c r="B33" s="58" t="s">
        <v>52</v>
      </c>
      <c r="C33" s="12"/>
      <c r="D33" s="176">
        <v>-3.3693429999999998</v>
      </c>
      <c r="E33" s="176">
        <v>-3.1559280000000003</v>
      </c>
      <c r="F33" s="176">
        <v>0.21341499999999947</v>
      </c>
      <c r="G33" s="175"/>
      <c r="H33" s="238"/>
      <c r="I33" s="176">
        <v>-3.2965990000000001</v>
      </c>
      <c r="J33" s="176">
        <v>-1.9125210000000001</v>
      </c>
      <c r="K33" s="176">
        <v>1.3840779999999999</v>
      </c>
      <c r="L33" s="175"/>
      <c r="M33" s="241"/>
      <c r="N33" s="224">
        <v>-3.9544380000000001</v>
      </c>
      <c r="O33" s="224">
        <v>-3.2212230000000002</v>
      </c>
      <c r="P33" s="224">
        <v>0.73321500000000017</v>
      </c>
      <c r="Q33" s="224"/>
      <c r="R33" s="241"/>
      <c r="S33" s="224">
        <v>-3.7544859599999998</v>
      </c>
      <c r="T33" s="224">
        <v>-3.8175219999999999</v>
      </c>
      <c r="U33" s="224">
        <v>-6.303603999999996E-2</v>
      </c>
      <c r="V33" s="175"/>
      <c r="W33" s="241"/>
      <c r="X33" s="224">
        <v>-14.374865960000001</v>
      </c>
      <c r="Y33" s="224">
        <v>-12.107194</v>
      </c>
      <c r="Z33" s="224">
        <v>2.2676719600000017</v>
      </c>
      <c r="AA33" s="175"/>
      <c r="AB33" s="241"/>
    </row>
    <row r="34" spans="2:28" ht="15" customHeight="1">
      <c r="B34" s="51" t="s">
        <v>53</v>
      </c>
      <c r="C34" s="12"/>
      <c r="D34" s="172">
        <v>7.5340330590200102</v>
      </c>
      <c r="E34" s="172">
        <v>11.228495339739897</v>
      </c>
      <c r="F34" s="172">
        <v>3.694462280719887</v>
      </c>
      <c r="G34" s="137"/>
      <c r="H34" s="238"/>
      <c r="I34" s="172">
        <v>-4.9738557377899308</v>
      </c>
      <c r="J34" s="172">
        <v>-12.403394694299974</v>
      </c>
      <c r="K34" s="172">
        <v>-7.4295389565100427</v>
      </c>
      <c r="L34" s="137"/>
      <c r="M34" s="241"/>
      <c r="N34" s="221">
        <v>24.294338044689994</v>
      </c>
      <c r="O34" s="221">
        <v>4.1820503745702506</v>
      </c>
      <c r="P34" s="221">
        <v>-20.112287670119741</v>
      </c>
      <c r="Q34" s="221"/>
      <c r="R34" s="241"/>
      <c r="S34" s="221">
        <v>15.887482357569658</v>
      </c>
      <c r="T34" s="221">
        <v>20.511823778500052</v>
      </c>
      <c r="U34" s="221">
        <v>4.6243414209303957</v>
      </c>
      <c r="V34" s="137"/>
      <c r="W34" s="241"/>
      <c r="X34" s="221">
        <v>42.742002192089664</v>
      </c>
      <c r="Y34" s="221">
        <v>23.518974788520513</v>
      </c>
      <c r="Z34" s="221">
        <v>-19.223027403569148</v>
      </c>
      <c r="AA34" s="137"/>
      <c r="AB34" s="241"/>
    </row>
    <row r="35" spans="2:28" s="8" customFormat="1" ht="15" customHeight="1">
      <c r="B35" s="59" t="s">
        <v>156</v>
      </c>
      <c r="C35" s="12"/>
      <c r="D35" s="104">
        <v>3.6972317199999996</v>
      </c>
      <c r="E35" s="104">
        <v>-0.18403111974</v>
      </c>
      <c r="F35" s="104">
        <v>-3.8812628397399997</v>
      </c>
      <c r="G35" s="262"/>
      <c r="H35" s="241"/>
      <c r="I35" s="104">
        <v>33.045523729999999</v>
      </c>
      <c r="J35" s="104">
        <v>-0.56592397570000008</v>
      </c>
      <c r="K35" s="104">
        <v>-33.611447705700002</v>
      </c>
      <c r="L35" s="262"/>
      <c r="M35" s="241"/>
      <c r="N35" s="104">
        <v>22.321248078299998</v>
      </c>
      <c r="O35" s="104">
        <v>-0.18373182537999999</v>
      </c>
      <c r="P35" s="104">
        <v>-22.504979903679999</v>
      </c>
      <c r="Q35" s="104"/>
      <c r="R35" s="241"/>
      <c r="S35" s="104">
        <v>0.27049450310000001</v>
      </c>
      <c r="T35" s="104">
        <v>-0.58596071090000001</v>
      </c>
      <c r="U35" s="104">
        <v>-0.85645521400000002</v>
      </c>
      <c r="V35" s="274"/>
      <c r="W35" s="241"/>
      <c r="X35" s="104">
        <v>59.334498031399995</v>
      </c>
      <c r="Y35" s="104">
        <v>-1.5196476317199998</v>
      </c>
      <c r="Z35" s="104">
        <v>-60.854145663120001</v>
      </c>
      <c r="AA35" s="274"/>
      <c r="AB35" s="241"/>
    </row>
    <row r="36" spans="2:28" s="8" customFormat="1" ht="15" customHeight="1">
      <c r="B36" s="59" t="s">
        <v>157</v>
      </c>
      <c r="C36" s="12"/>
      <c r="D36" s="104">
        <v>0</v>
      </c>
      <c r="E36" s="104">
        <v>0</v>
      </c>
      <c r="F36" s="104">
        <v>0</v>
      </c>
      <c r="G36" s="262"/>
      <c r="H36" s="241"/>
      <c r="I36" s="104">
        <v>-15</v>
      </c>
      <c r="J36" s="104">
        <v>0</v>
      </c>
      <c r="K36" s="104">
        <v>15</v>
      </c>
      <c r="L36" s="262"/>
      <c r="M36" s="241"/>
      <c r="N36" s="104">
        <v>0</v>
      </c>
      <c r="O36" s="104">
        <v>0</v>
      </c>
      <c r="P36" s="104">
        <v>0</v>
      </c>
      <c r="Q36" s="104"/>
      <c r="R36" s="241"/>
      <c r="S36" s="104">
        <v>0</v>
      </c>
      <c r="T36" s="104">
        <v>0</v>
      </c>
      <c r="U36" s="104">
        <v>0</v>
      </c>
      <c r="V36" s="274"/>
      <c r="W36" s="241"/>
      <c r="X36" s="104">
        <v>-15</v>
      </c>
      <c r="Y36" s="104">
        <v>0</v>
      </c>
      <c r="Z36" s="104">
        <v>15</v>
      </c>
      <c r="AA36" s="274"/>
      <c r="AB36" s="241"/>
    </row>
    <row r="37" spans="2:28" s="8" customFormat="1" ht="15" customHeight="1">
      <c r="B37" s="59" t="s">
        <v>158</v>
      </c>
      <c r="C37" s="12"/>
      <c r="D37" s="104">
        <v>0</v>
      </c>
      <c r="E37" s="104">
        <v>0</v>
      </c>
      <c r="F37" s="104">
        <v>0</v>
      </c>
      <c r="G37" s="262"/>
      <c r="H37" s="241"/>
      <c r="I37" s="104">
        <v>-112.15024700000001</v>
      </c>
      <c r="J37" s="104">
        <v>0</v>
      </c>
      <c r="K37" s="104">
        <v>112.15024700000001</v>
      </c>
      <c r="L37" s="262"/>
      <c r="M37" s="241"/>
      <c r="N37" s="104">
        <v>-1.4752755</v>
      </c>
      <c r="O37" s="104">
        <v>0.35619600000000012</v>
      </c>
      <c r="P37" s="104">
        <v>1.8314715000000001</v>
      </c>
      <c r="Q37" s="104"/>
      <c r="R37" s="241"/>
      <c r="S37" s="104">
        <v>-20</v>
      </c>
      <c r="T37" s="104">
        <v>-0.63332650000000001</v>
      </c>
      <c r="U37" s="104">
        <v>19.366673500000001</v>
      </c>
      <c r="V37" s="274"/>
      <c r="W37" s="241"/>
      <c r="X37" s="104">
        <v>-133.62552250000002</v>
      </c>
      <c r="Y37" s="104">
        <v>-0.27713049999999989</v>
      </c>
      <c r="Z37" s="104">
        <v>133.34839200000002</v>
      </c>
      <c r="AA37" s="274"/>
      <c r="AB37" s="241"/>
    </row>
    <row r="38" spans="2:28" s="8" customFormat="1" ht="15" customHeight="1">
      <c r="B38" s="51" t="s">
        <v>159</v>
      </c>
      <c r="C38" s="12"/>
      <c r="D38" s="221">
        <v>11.231269270299959</v>
      </c>
      <c r="E38" s="221">
        <v>11.044464219999897</v>
      </c>
      <c r="F38" s="221">
        <v>-0.18680505030006317</v>
      </c>
      <c r="G38" s="218"/>
      <c r="H38" s="241"/>
      <c r="I38" s="221">
        <v>-99.078579007789926</v>
      </c>
      <c r="J38" s="221">
        <v>-12.969318669999973</v>
      </c>
      <c r="K38" s="221">
        <v>86.109260337789948</v>
      </c>
      <c r="L38" s="218"/>
      <c r="M38" s="241"/>
      <c r="N38" s="221">
        <v>45.140310622989986</v>
      </c>
      <c r="O38" s="221">
        <v>4.3545145491902515</v>
      </c>
      <c r="P38" s="221">
        <v>-40.785796073799737</v>
      </c>
      <c r="Q38" s="221"/>
      <c r="R38" s="241"/>
      <c r="S38" s="221">
        <v>-3.8420231393303421</v>
      </c>
      <c r="T38" s="221">
        <v>19.292536567600056</v>
      </c>
      <c r="U38" s="221">
        <v>23.1345597069304</v>
      </c>
      <c r="V38" s="137"/>
      <c r="W38" s="241"/>
      <c r="X38" s="221">
        <v>-46.549022276510371</v>
      </c>
      <c r="Y38" s="221">
        <v>21.72219665680052</v>
      </c>
      <c r="Z38" s="221">
        <v>68.271218933310877</v>
      </c>
      <c r="AA38" s="137"/>
      <c r="AB38" s="241"/>
    </row>
    <row r="39" spans="2:28" s="8" customFormat="1" ht="15" customHeight="1">
      <c r="B39" s="59" t="s">
        <v>162</v>
      </c>
      <c r="C39" s="12"/>
      <c r="D39" s="222">
        <v>-84.180326360000024</v>
      </c>
      <c r="E39" s="222">
        <v>-131.40173734999996</v>
      </c>
      <c r="F39" s="104">
        <v>-47.221410989999931</v>
      </c>
      <c r="G39" s="223"/>
      <c r="H39" s="241"/>
      <c r="I39" s="222">
        <v>103.87312386999997</v>
      </c>
      <c r="J39" s="222">
        <v>81.609272520000005</v>
      </c>
      <c r="K39" s="104">
        <v>-22.263851349999968</v>
      </c>
      <c r="L39" s="223"/>
      <c r="M39" s="241"/>
      <c r="N39" s="222">
        <v>-7.8689336899999764</v>
      </c>
      <c r="O39" s="222">
        <v>17.202392790000001</v>
      </c>
      <c r="P39" s="222">
        <v>25.071326479999978</v>
      </c>
      <c r="Q39" s="222"/>
      <c r="R39" s="241"/>
      <c r="S39" s="222">
        <v>25.528747979999984</v>
      </c>
      <c r="T39" s="222">
        <v>29.13043915999998</v>
      </c>
      <c r="U39" s="222">
        <v>3.6016911799999942</v>
      </c>
      <c r="V39" s="175"/>
      <c r="W39" s="241"/>
      <c r="X39" s="222">
        <v>37.352611799999956</v>
      </c>
      <c r="Y39" s="222">
        <v>-3.459632879999972</v>
      </c>
      <c r="Z39" s="222">
        <v>-40.812244679999928</v>
      </c>
      <c r="AA39" s="175"/>
      <c r="AB39" s="241"/>
    </row>
    <row r="40" spans="2:28" s="8" customFormat="1" ht="15" customHeight="1">
      <c r="B40" s="58" t="s">
        <v>161</v>
      </c>
      <c r="C40" s="12"/>
      <c r="D40" s="224">
        <v>5.9292299998924139E-3</v>
      </c>
      <c r="E40" s="224">
        <v>-2.6082799997820985E-3</v>
      </c>
      <c r="F40" s="104">
        <v>-8.537509999674512E-3</v>
      </c>
      <c r="G40" s="223"/>
      <c r="H40" s="241"/>
      <c r="I40" s="224">
        <v>-1.6684339999919758E-2</v>
      </c>
      <c r="J40" s="224">
        <v>-6.9825900000869299E-3</v>
      </c>
      <c r="K40" s="104">
        <v>9.7017499998328267E-3</v>
      </c>
      <c r="L40" s="223"/>
      <c r="M40" s="241"/>
      <c r="N40" s="222">
        <v>8.3255499999795573E-3</v>
      </c>
      <c r="O40" s="222">
        <v>7.3843099999939994E-3</v>
      </c>
      <c r="P40" s="222">
        <v>-9.4123999998555787E-4</v>
      </c>
      <c r="Q40" s="222"/>
      <c r="R40" s="241"/>
      <c r="S40" s="222">
        <v>-2.4184600000444335E-3</v>
      </c>
      <c r="T40" s="222">
        <v>2.064459999994142E-3</v>
      </c>
      <c r="U40" s="222">
        <v>4.4829200000385755E-3</v>
      </c>
      <c r="V40" s="175"/>
      <c r="W40" s="241"/>
      <c r="X40" s="222">
        <v>-4.8480200000922194E-3</v>
      </c>
      <c r="Y40" s="222">
        <v>-1.420999998808865E-4</v>
      </c>
      <c r="Z40" s="222">
        <v>4.7059200002113333E-3</v>
      </c>
      <c r="AA40" s="175"/>
      <c r="AB40" s="241"/>
    </row>
    <row r="41" spans="2:28" s="8" customFormat="1" ht="15" customHeight="1">
      <c r="B41" s="51" t="s">
        <v>160</v>
      </c>
      <c r="C41" s="12"/>
      <c r="D41" s="221">
        <v>-72.943127859700169</v>
      </c>
      <c r="E41" s="221">
        <v>-120.35988140999984</v>
      </c>
      <c r="F41" s="221">
        <v>-47.416753550299674</v>
      </c>
      <c r="G41" s="218"/>
      <c r="H41" s="241"/>
      <c r="I41" s="221">
        <v>4.7778605222101174</v>
      </c>
      <c r="J41" s="221">
        <v>68.632971259999934</v>
      </c>
      <c r="K41" s="221">
        <v>63.855110737789815</v>
      </c>
      <c r="L41" s="218"/>
      <c r="M41" s="241"/>
      <c r="N41" s="221">
        <v>37.27970248298999</v>
      </c>
      <c r="O41" s="221">
        <v>21.564291649190245</v>
      </c>
      <c r="P41" s="221">
        <v>-15.715410833799742</v>
      </c>
      <c r="Q41" s="221"/>
      <c r="R41" s="241"/>
      <c r="S41" s="221">
        <v>21.6843063806696</v>
      </c>
      <c r="T41" s="221">
        <v>48.425040187600025</v>
      </c>
      <c r="U41" s="221">
        <v>26.740733806930425</v>
      </c>
      <c r="V41" s="137"/>
      <c r="W41" s="241"/>
      <c r="X41" s="221">
        <v>-9.2012584965104764</v>
      </c>
      <c r="Y41" s="221">
        <v>18.26242167680067</v>
      </c>
      <c r="Z41" s="221">
        <v>27.463680173311147</v>
      </c>
      <c r="AA41" s="137"/>
      <c r="AB41" s="241"/>
    </row>
    <row r="42" spans="2:28" s="46" customFormat="1" ht="6" customHeight="1">
      <c r="B42" s="8"/>
      <c r="C42" s="12"/>
      <c r="D42" s="15"/>
      <c r="E42" s="8"/>
      <c r="F42" s="18"/>
      <c r="H42" s="216"/>
      <c r="I42" s="216"/>
      <c r="N42" s="63"/>
    </row>
    <row r="43" spans="2:28" ht="15" customHeight="1">
      <c r="B43" s="86" t="s">
        <v>143</v>
      </c>
    </row>
  </sheetData>
  <pageMargins left="0.51181102362204722" right="0.11811023622047245" top="0.74803149606299213" bottom="0.74803149606299213" header="0.31496062992125984" footer="0.31496062992125984"/>
  <pageSetup paperSize="9" scale="50"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X37"/>
  <sheetViews>
    <sheetView zoomScale="80" zoomScaleNormal="80" workbookViewId="0"/>
  </sheetViews>
  <sheetFormatPr defaultColWidth="8.88671875" defaultRowHeight="15" customHeight="1"/>
  <cols>
    <col min="1" max="1" width="1.88671875" style="47" customWidth="1"/>
    <col min="2" max="2" width="31.109375" style="47" customWidth="1"/>
    <col min="3" max="3" width="1.88671875" style="47" customWidth="1"/>
    <col min="4" max="4" width="12.109375" style="74" customWidth="1"/>
    <col min="5" max="5" width="1.88671875" style="47" customWidth="1"/>
    <col min="6" max="6" width="14.109375" style="74" bestFit="1" customWidth="1"/>
    <col min="7" max="7" width="1.88671875" style="47" customWidth="1"/>
    <col min="8" max="8" width="14.44140625" style="48" customWidth="1"/>
    <col min="9" max="9" width="5.88671875" style="48" customWidth="1"/>
    <col min="10" max="10" width="31.109375" style="47" customWidth="1"/>
    <col min="11" max="11" width="1.88671875" style="48" customWidth="1"/>
    <col min="12" max="12" width="12.109375" style="74" customWidth="1"/>
    <col min="13" max="13" width="1.88671875" style="47" customWidth="1"/>
    <col min="14" max="14" width="12.109375" style="74" customWidth="1"/>
    <col min="15" max="15" width="1.88671875" style="47" customWidth="1"/>
    <col min="16" max="16" width="14.44140625" style="48" customWidth="1"/>
    <col min="17" max="17" width="5.88671875" style="48" customWidth="1"/>
    <col min="18" max="18" width="31.109375" style="47" customWidth="1"/>
    <col min="19" max="19" width="1.88671875" style="47" customWidth="1"/>
    <col min="20" max="20" width="12.109375" style="74" customWidth="1"/>
    <col min="21" max="21" width="1.88671875" style="47" customWidth="1"/>
    <col min="22" max="22" width="12.109375" style="124" customWidth="1"/>
    <col min="23" max="23" width="1.88671875" style="47" customWidth="1"/>
    <col min="24" max="24" width="12.109375" style="47" customWidth="1"/>
    <col min="25" max="16384" width="8.88671875" style="47"/>
  </cols>
  <sheetData>
    <row r="2" spans="2:24" ht="15" customHeight="1">
      <c r="B2" s="9" t="s">
        <v>5</v>
      </c>
      <c r="D2" s="120"/>
      <c r="F2" s="120"/>
      <c r="J2" s="9" t="s">
        <v>54</v>
      </c>
      <c r="K2" s="10"/>
      <c r="L2" s="123"/>
      <c r="N2" s="123"/>
      <c r="R2" s="9" t="s">
        <v>144</v>
      </c>
      <c r="T2" s="120"/>
    </row>
    <row r="3" spans="2:24" ht="15" customHeight="1">
      <c r="B3" s="37" t="s">
        <v>33</v>
      </c>
      <c r="J3" s="11" t="s">
        <v>55</v>
      </c>
      <c r="K3" s="10"/>
      <c r="R3" s="37" t="s">
        <v>145</v>
      </c>
    </row>
    <row r="4" spans="2:24" ht="15" customHeight="1">
      <c r="B4" s="12"/>
      <c r="J4" s="9"/>
      <c r="K4" s="10"/>
      <c r="R4" s="12"/>
    </row>
    <row r="5" spans="2:24" ht="29.1" customHeight="1" thickBot="1">
      <c r="B5" s="12"/>
      <c r="D5" s="112"/>
      <c r="F5" s="112"/>
      <c r="I5" s="39"/>
      <c r="L5" s="124"/>
      <c r="M5" s="48"/>
      <c r="N5" s="124"/>
      <c r="P5" s="47"/>
      <c r="Q5" s="39"/>
      <c r="R5" s="12"/>
      <c r="T5" s="112"/>
      <c r="V5" s="112"/>
    </row>
    <row r="6" spans="2:24" ht="15" customHeight="1">
      <c r="D6" s="75">
        <v>43830</v>
      </c>
      <c r="E6" s="127"/>
      <c r="F6" s="75">
        <v>44195</v>
      </c>
      <c r="G6" s="127"/>
      <c r="J6" s="49"/>
      <c r="K6" s="50"/>
      <c r="L6" s="75">
        <v>43830</v>
      </c>
      <c r="M6" s="127"/>
      <c r="N6" s="75">
        <v>44195</v>
      </c>
      <c r="O6" s="127"/>
      <c r="P6" s="47"/>
      <c r="T6" s="75">
        <v>43830</v>
      </c>
      <c r="U6" s="127"/>
      <c r="V6" s="75">
        <v>44195</v>
      </c>
      <c r="W6" s="127"/>
    </row>
    <row r="7" spans="2:24" s="54" customFormat="1" ht="15" customHeight="1">
      <c r="B7" s="51" t="s">
        <v>56</v>
      </c>
      <c r="C7" s="52"/>
      <c r="D7" s="157">
        <v>2513.4409041599993</v>
      </c>
      <c r="E7" s="158"/>
      <c r="F7" s="157">
        <v>2894.9026262400007</v>
      </c>
      <c r="G7" s="158"/>
      <c r="H7" s="48"/>
      <c r="I7" s="81"/>
      <c r="J7" s="53" t="s">
        <v>57</v>
      </c>
      <c r="K7" s="50"/>
      <c r="L7" s="77">
        <v>442.99572366000012</v>
      </c>
      <c r="M7" s="160"/>
      <c r="N7" s="77">
        <v>518.18017087999988</v>
      </c>
      <c r="O7" s="160"/>
      <c r="P7" s="47"/>
      <c r="Q7" s="81"/>
      <c r="R7" s="51" t="s">
        <v>56</v>
      </c>
      <c r="S7" s="52"/>
      <c r="T7" s="161">
        <v>1072.7565466100002</v>
      </c>
      <c r="U7" s="162"/>
      <c r="V7" s="161">
        <v>1122.8271741700009</v>
      </c>
      <c r="W7" s="162"/>
      <c r="X7" s="47"/>
    </row>
    <row r="8" spans="2:24" ht="15" customHeight="1">
      <c r="B8" s="53" t="s">
        <v>57</v>
      </c>
      <c r="D8" s="159">
        <v>442.99572366000012</v>
      </c>
      <c r="E8" s="110"/>
      <c r="F8" s="159">
        <v>518.18017087999988</v>
      </c>
      <c r="G8" s="110"/>
      <c r="H8" s="285"/>
      <c r="I8" s="81"/>
      <c r="J8" s="47" t="s">
        <v>128</v>
      </c>
      <c r="L8" s="77">
        <v>239.11662058999997</v>
      </c>
      <c r="M8" s="160"/>
      <c r="N8" s="77">
        <v>235.65698871000001</v>
      </c>
      <c r="O8" s="160"/>
      <c r="P8" s="47"/>
      <c r="Q8" s="81"/>
      <c r="R8" s="53" t="s">
        <v>58</v>
      </c>
      <c r="T8" s="159">
        <v>615.83650267999894</v>
      </c>
      <c r="U8" s="160"/>
      <c r="V8" s="159">
        <v>638.78900916999964</v>
      </c>
      <c r="W8" s="160"/>
    </row>
    <row r="9" spans="2:24" ht="15" customHeight="1">
      <c r="B9" s="47" t="s">
        <v>59</v>
      </c>
      <c r="D9" s="159">
        <v>1375.6562359600005</v>
      </c>
      <c r="E9" s="110"/>
      <c r="F9" s="159">
        <v>1651.9663327699998</v>
      </c>
      <c r="G9" s="110"/>
      <c r="H9" s="285"/>
      <c r="I9" s="81"/>
      <c r="J9" s="53" t="s">
        <v>60</v>
      </c>
      <c r="K9" s="50"/>
      <c r="L9" s="77">
        <v>60.373321530000048</v>
      </c>
      <c r="M9" s="160"/>
      <c r="N9" s="77">
        <v>127.74624837000005</v>
      </c>
      <c r="O9" s="160"/>
      <c r="P9" s="47"/>
      <c r="Q9" s="81"/>
      <c r="R9" s="47" t="s">
        <v>61</v>
      </c>
      <c r="T9" s="159">
        <v>456.92004393000008</v>
      </c>
      <c r="U9" s="160"/>
      <c r="V9" s="159">
        <v>484.03816500000016</v>
      </c>
      <c r="W9" s="160"/>
    </row>
    <row r="10" spans="2:24" ht="15" customHeight="1">
      <c r="B10" s="53" t="s">
        <v>62</v>
      </c>
      <c r="D10" s="159">
        <v>196.20894420999952</v>
      </c>
      <c r="E10" s="110"/>
      <c r="F10" s="159">
        <v>202.58441583000041</v>
      </c>
      <c r="G10" s="110"/>
      <c r="H10" s="285"/>
      <c r="I10" s="81"/>
      <c r="J10" s="47" t="s">
        <v>39</v>
      </c>
      <c r="L10" s="77">
        <v>28.130154900000083</v>
      </c>
      <c r="M10" s="160"/>
      <c r="N10" s="77">
        <v>19.353389489999973</v>
      </c>
      <c r="O10" s="160"/>
      <c r="P10" s="47"/>
      <c r="Q10" s="81"/>
      <c r="R10" s="51" t="s">
        <v>63</v>
      </c>
      <c r="S10" s="12"/>
      <c r="T10" s="161">
        <v>1072.7565466500009</v>
      </c>
      <c r="U10" s="162"/>
      <c r="V10" s="161">
        <v>1122.8271742499992</v>
      </c>
      <c r="W10" s="162"/>
    </row>
    <row r="11" spans="2:24" ht="15" customHeight="1">
      <c r="B11" s="53" t="s">
        <v>64</v>
      </c>
      <c r="D11" s="159">
        <v>89.329806330000025</v>
      </c>
      <c r="E11" s="110"/>
      <c r="F11" s="159">
        <v>87.89186841999998</v>
      </c>
      <c r="G11" s="110"/>
      <c r="H11" s="285"/>
      <c r="I11" s="81"/>
      <c r="J11" s="51" t="s">
        <v>65</v>
      </c>
      <c r="K11" s="52"/>
      <c r="L11" s="157">
        <v>115.37562664000004</v>
      </c>
      <c r="M11" s="158"/>
      <c r="N11" s="157">
        <v>135.42354430999984</v>
      </c>
      <c r="O11" s="158"/>
      <c r="P11" s="47"/>
      <c r="Q11" s="81"/>
      <c r="R11" s="53" t="s">
        <v>66</v>
      </c>
      <c r="T11" s="159">
        <v>431.99530635000002</v>
      </c>
      <c r="U11" s="160"/>
      <c r="V11" s="159">
        <v>443.99762412999991</v>
      </c>
      <c r="W11" s="160"/>
    </row>
    <row r="12" spans="2:24" ht="15" customHeight="1">
      <c r="B12" s="53" t="s">
        <v>67</v>
      </c>
      <c r="D12" s="159">
        <v>145.80715409999871</v>
      </c>
      <c r="E12" s="110"/>
      <c r="F12" s="159">
        <v>139.29046160999962</v>
      </c>
      <c r="G12" s="110"/>
      <c r="H12" s="285"/>
      <c r="I12" s="81"/>
      <c r="J12" s="53" t="s">
        <v>68</v>
      </c>
      <c r="L12" s="77">
        <v>91.452008000000006</v>
      </c>
      <c r="M12" s="160"/>
      <c r="N12" s="77">
        <v>91.656672</v>
      </c>
      <c r="O12" s="160"/>
      <c r="P12" s="47"/>
      <c r="Q12" s="81"/>
      <c r="R12" s="53" t="s">
        <v>69</v>
      </c>
      <c r="T12" s="163">
        <v>509.34630776000012</v>
      </c>
      <c r="U12" s="164"/>
      <c r="V12" s="163">
        <v>528.50277080999956</v>
      </c>
      <c r="W12" s="164"/>
    </row>
    <row r="13" spans="2:24" ht="15" customHeight="1">
      <c r="B13" s="49" t="s">
        <v>70</v>
      </c>
      <c r="D13" s="165">
        <v>263.44303990000003</v>
      </c>
      <c r="E13" s="166"/>
      <c r="F13" s="165">
        <v>294.98937673000029</v>
      </c>
      <c r="G13" s="166"/>
      <c r="H13" s="285"/>
      <c r="I13" s="81"/>
      <c r="J13" s="53" t="s">
        <v>71</v>
      </c>
      <c r="K13" s="50"/>
      <c r="L13" s="77">
        <v>83.959485999999998</v>
      </c>
      <c r="M13" s="160"/>
      <c r="N13" s="77">
        <v>115.210082</v>
      </c>
      <c r="O13" s="160"/>
      <c r="P13" s="47"/>
      <c r="Q13" s="81"/>
      <c r="R13" s="49" t="s">
        <v>72</v>
      </c>
      <c r="T13" s="167">
        <v>131.41493253999997</v>
      </c>
      <c r="U13" s="168"/>
      <c r="V13" s="167">
        <v>150.32677931000009</v>
      </c>
      <c r="W13" s="168"/>
    </row>
    <row r="14" spans="2:24" ht="15" customHeight="1">
      <c r="B14" s="53"/>
      <c r="D14" s="76"/>
      <c r="E14" s="110"/>
      <c r="F14" s="76"/>
      <c r="G14" s="110"/>
      <c r="I14" s="81"/>
      <c r="J14" s="51" t="s">
        <v>54</v>
      </c>
      <c r="K14" s="52"/>
      <c r="L14" s="157">
        <v>-60.035867359999969</v>
      </c>
      <c r="M14" s="158"/>
      <c r="N14" s="157">
        <v>-71.443208640000051</v>
      </c>
      <c r="O14" s="158"/>
      <c r="P14" s="47"/>
      <c r="Q14" s="81"/>
      <c r="R14" s="53"/>
      <c r="T14" s="125"/>
      <c r="U14" s="77"/>
      <c r="V14" s="125"/>
    </row>
    <row r="15" spans="2:24" ht="15" customHeight="1">
      <c r="E15" s="92"/>
      <c r="G15" s="92"/>
      <c r="I15" s="81"/>
      <c r="L15" s="125"/>
      <c r="M15" s="125"/>
      <c r="N15" s="125"/>
      <c r="P15" s="47"/>
      <c r="Q15" s="81"/>
      <c r="R15" s="246"/>
      <c r="S15" s="246"/>
      <c r="T15" s="246"/>
      <c r="U15" s="246"/>
      <c r="V15" s="246"/>
    </row>
    <row r="16" spans="2:24" ht="15" customHeight="1">
      <c r="B16" s="51" t="s">
        <v>63</v>
      </c>
      <c r="C16" s="12"/>
      <c r="D16" s="169">
        <v>2513.4409041900003</v>
      </c>
      <c r="E16" s="158"/>
      <c r="F16" s="169">
        <v>2894.9026262600014</v>
      </c>
      <c r="G16" s="158"/>
      <c r="I16" s="81"/>
      <c r="J16" s="86"/>
      <c r="P16" s="88"/>
      <c r="Q16" s="81"/>
      <c r="R16" s="246"/>
      <c r="S16" s="246"/>
      <c r="T16" s="246"/>
      <c r="U16" s="246"/>
      <c r="V16" s="246"/>
    </row>
    <row r="17" spans="2:22" ht="15" customHeight="1">
      <c r="B17" s="53" t="s">
        <v>73</v>
      </c>
      <c r="D17" s="159">
        <v>241.02975800000002</v>
      </c>
      <c r="E17" s="110"/>
      <c r="F17" s="305">
        <v>243.241128</v>
      </c>
      <c r="G17" s="110"/>
      <c r="H17" s="285"/>
      <c r="I17" s="47"/>
      <c r="J17" s="74"/>
      <c r="K17" s="47"/>
      <c r="P17" s="78"/>
      <c r="Q17" s="81"/>
      <c r="R17" s="246"/>
      <c r="S17" s="246"/>
      <c r="T17" s="246"/>
      <c r="U17" s="246"/>
      <c r="V17" s="246"/>
    </row>
    <row r="18" spans="2:22" ht="15" customHeight="1">
      <c r="B18" s="53" t="s">
        <v>74</v>
      </c>
      <c r="D18" s="159">
        <v>1415.4660556399997</v>
      </c>
      <c r="E18" s="110"/>
      <c r="F18" s="159">
        <v>1754.4588000200001</v>
      </c>
      <c r="G18" s="110"/>
      <c r="H18" s="285"/>
      <c r="I18" s="47"/>
      <c r="J18" s="74"/>
      <c r="K18" s="47"/>
      <c r="P18" s="77"/>
      <c r="Q18" s="81"/>
      <c r="R18" s="53"/>
      <c r="T18" s="125"/>
      <c r="U18" s="77"/>
      <c r="V18" s="125"/>
    </row>
    <row r="19" spans="2:22" ht="15" customHeight="1">
      <c r="B19" s="53" t="s">
        <v>75</v>
      </c>
      <c r="D19" s="159">
        <v>242.5277814300012</v>
      </c>
      <c r="E19" s="110"/>
      <c r="F19" s="305">
        <v>236.56765038999964</v>
      </c>
      <c r="G19" s="110"/>
      <c r="H19" s="285"/>
      <c r="I19" s="47"/>
      <c r="J19" s="74"/>
      <c r="K19" s="47"/>
      <c r="P19" s="77"/>
      <c r="Q19" s="81"/>
      <c r="R19" s="53"/>
      <c r="T19" s="125"/>
      <c r="U19" s="77"/>
      <c r="V19" s="125"/>
    </row>
    <row r="20" spans="2:22" ht="15" customHeight="1">
      <c r="B20" s="53" t="s">
        <v>76</v>
      </c>
      <c r="D20" s="159">
        <v>175.41150089000004</v>
      </c>
      <c r="E20" s="110"/>
      <c r="F20" s="159">
        <v>206.86675294999992</v>
      </c>
      <c r="G20" s="110"/>
      <c r="H20" s="285"/>
      <c r="I20" s="81"/>
      <c r="J20" s="74"/>
      <c r="P20" s="76"/>
      <c r="Q20" s="81"/>
      <c r="R20" s="53"/>
      <c r="T20" s="125"/>
      <c r="U20" s="77"/>
      <c r="V20" s="125"/>
    </row>
    <row r="21" spans="2:22" ht="15" customHeight="1">
      <c r="B21" s="53" t="s">
        <v>129</v>
      </c>
      <c r="D21" s="159">
        <v>286.70289162</v>
      </c>
      <c r="E21" s="110"/>
      <c r="F21" s="159">
        <v>282.99986000000001</v>
      </c>
      <c r="G21" s="110"/>
      <c r="H21" s="285"/>
      <c r="I21" s="81"/>
      <c r="J21" s="74"/>
      <c r="P21" s="76"/>
      <c r="Q21" s="47"/>
      <c r="R21" s="53"/>
      <c r="T21" s="125"/>
      <c r="U21" s="77"/>
      <c r="V21" s="125"/>
    </row>
    <row r="22" spans="2:22" ht="15" customHeight="1">
      <c r="B22" s="53" t="s">
        <v>167</v>
      </c>
      <c r="D22" s="159">
        <v>20.887984099999901</v>
      </c>
      <c r="E22" s="110"/>
      <c r="F22" s="159">
        <v>20.49334094</v>
      </c>
      <c r="G22" s="110"/>
      <c r="H22" s="285"/>
      <c r="I22" s="81"/>
      <c r="P22" s="77"/>
      <c r="Q22" s="81"/>
      <c r="R22" s="53"/>
      <c r="T22" s="125"/>
      <c r="U22" s="77"/>
      <c r="V22" s="125"/>
    </row>
    <row r="23" spans="2:22" ht="15" customHeight="1">
      <c r="B23" s="49" t="s">
        <v>72</v>
      </c>
      <c r="D23" s="165">
        <v>131.41493251000009</v>
      </c>
      <c r="E23" s="128"/>
      <c r="F23" s="165">
        <v>150.27509395999979</v>
      </c>
      <c r="G23" s="128"/>
      <c r="H23" s="285"/>
      <c r="P23" s="76"/>
      <c r="V23" s="126"/>
    </row>
    <row r="24" spans="2:22" ht="15" customHeight="1">
      <c r="C24" s="56"/>
      <c r="D24" s="121"/>
      <c r="E24" s="57"/>
      <c r="F24" s="121"/>
      <c r="G24" s="57"/>
    </row>
    <row r="25" spans="2:22" s="48" customFormat="1" ht="15" customHeight="1">
      <c r="B25" s="63" t="s">
        <v>174</v>
      </c>
      <c r="C25" s="12"/>
      <c r="D25" s="122"/>
      <c r="E25" s="12"/>
      <c r="F25" s="122"/>
      <c r="G25" s="12"/>
      <c r="H25" s="122"/>
      <c r="L25" s="124"/>
      <c r="N25" s="124"/>
      <c r="T25" s="124"/>
      <c r="V25" s="124"/>
    </row>
    <row r="26" spans="2:22" s="48" customFormat="1" ht="15" customHeight="1">
      <c r="B26" s="86" t="s">
        <v>77</v>
      </c>
      <c r="C26" s="12"/>
      <c r="D26" s="122"/>
      <c r="E26" s="12"/>
      <c r="F26" s="122"/>
      <c r="G26" s="12"/>
      <c r="H26" s="122"/>
      <c r="L26" s="124"/>
      <c r="N26" s="124"/>
      <c r="T26" s="124"/>
      <c r="V26" s="124"/>
    </row>
    <row r="27" spans="2:22" ht="15" customHeight="1">
      <c r="D27" s="307"/>
      <c r="E27" s="48"/>
      <c r="F27" s="307"/>
      <c r="G27" s="48"/>
      <c r="P27" s="82"/>
    </row>
    <row r="28" spans="2:22" ht="15" customHeight="1">
      <c r="B28" s="51" t="s">
        <v>78</v>
      </c>
      <c r="C28" s="52"/>
      <c r="D28" s="259">
        <v>0.41663757098864757</v>
      </c>
      <c r="E28" s="131"/>
      <c r="F28" s="79">
        <v>0.40448589834135046</v>
      </c>
      <c r="G28" s="131"/>
    </row>
    <row r="29" spans="2:22" ht="15" customHeight="1">
      <c r="B29" s="53" t="s">
        <v>61</v>
      </c>
      <c r="C29" s="50"/>
      <c r="D29" s="76">
        <v>778.77606440999966</v>
      </c>
      <c r="E29" s="80"/>
      <c r="F29" s="76">
        <v>910.58827476000022</v>
      </c>
      <c r="G29" s="80"/>
    </row>
    <row r="30" spans="2:22" ht="15" customHeight="1">
      <c r="B30" s="49" t="s">
        <v>69</v>
      </c>
      <c r="C30" s="50"/>
      <c r="D30" s="129">
        <v>1869.1930796400009</v>
      </c>
      <c r="E30" s="130"/>
      <c r="F30" s="129">
        <v>2251.2237843000003</v>
      </c>
      <c r="G30" s="130"/>
    </row>
    <row r="35" spans="4:6" ht="15" customHeight="1">
      <c r="F35" s="47"/>
    </row>
    <row r="37" spans="4:6" ht="15" customHeight="1">
      <c r="D37" s="159"/>
    </row>
  </sheetData>
  <pageMargins left="0.51181102362204722" right="0.11811023622047245" top="0.74803149606299213" bottom="0.15748031496062992" header="0.31496062992125984" footer="0.31496062992125984"/>
  <pageSetup paperSize="9" scale="58"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AB35"/>
  <sheetViews>
    <sheetView showGridLines="0" zoomScale="80" zoomScaleNormal="80" workbookViewId="0">
      <pane xSplit="2" topLeftCell="C1" activePane="topRight" state="frozen"/>
      <selection activeCell="I28" sqref="I28:I33"/>
      <selection pane="topRight"/>
    </sheetView>
  </sheetViews>
  <sheetFormatPr defaultColWidth="9.109375" defaultRowHeight="15" customHeight="1"/>
  <cols>
    <col min="1" max="1" width="1.88671875" style="18" customWidth="1"/>
    <col min="2" max="2" width="29.88671875" style="18" customWidth="1"/>
    <col min="3" max="3" width="1.88671875" style="38" customWidth="1"/>
    <col min="4" max="6" width="12.109375" style="18" customWidth="1"/>
    <col min="7" max="7" width="1.88671875" style="18" customWidth="1"/>
    <col min="8" max="8" width="3.33203125" style="215" customWidth="1"/>
    <col min="9" max="9" width="12.109375" style="215" customWidth="1"/>
    <col min="10" max="11" width="12.109375" style="18" customWidth="1"/>
    <col min="12" max="12" width="1.88671875" style="18" customWidth="1"/>
    <col min="13" max="13" width="3.33203125" style="18" customWidth="1"/>
    <col min="14" max="16" width="12.109375" style="18" customWidth="1"/>
    <col min="17" max="17" width="1.88671875" style="18" customWidth="1"/>
    <col min="18" max="18" width="3.33203125" style="18" customWidth="1"/>
    <col min="19" max="21" width="12" style="18" customWidth="1"/>
    <col min="22" max="22" width="1.88671875" style="18" customWidth="1"/>
    <col min="23" max="23" width="3.33203125" style="18" customWidth="1"/>
    <col min="24" max="26" width="12" style="18" customWidth="1"/>
    <col min="27" max="27" width="1.88671875" style="18" customWidth="1"/>
    <col min="28" max="16384" width="9.109375" style="18"/>
  </cols>
  <sheetData>
    <row r="1" spans="2:28" ht="15" customHeight="1">
      <c r="D1" s="8"/>
      <c r="E1" s="8"/>
      <c r="F1" s="8"/>
      <c r="G1" s="8"/>
    </row>
    <row r="2" spans="2:28" ht="15" customHeight="1">
      <c r="B2" s="9" t="s">
        <v>148</v>
      </c>
      <c r="C2" s="36"/>
      <c r="D2" s="8"/>
      <c r="E2" s="8"/>
      <c r="F2" s="8"/>
      <c r="G2" s="8"/>
    </row>
    <row r="3" spans="2:28" ht="15" customHeight="1">
      <c r="B3" s="11" t="s">
        <v>79</v>
      </c>
      <c r="C3" s="37"/>
      <c r="D3" s="8"/>
      <c r="E3" s="8"/>
      <c r="F3" s="87"/>
      <c r="G3" s="8"/>
    </row>
    <row r="4" spans="2:28" ht="15" customHeight="1">
      <c r="B4" s="37"/>
      <c r="C4" s="37"/>
      <c r="D4" s="260"/>
      <c r="E4" s="260"/>
      <c r="F4" s="87"/>
      <c r="G4" s="8"/>
      <c r="H4" s="260"/>
      <c r="I4" s="260"/>
      <c r="J4" s="260"/>
      <c r="N4" s="280"/>
      <c r="O4" s="280"/>
      <c r="S4" s="280"/>
      <c r="T4" s="280"/>
      <c r="X4" s="280"/>
      <c r="Y4" s="280"/>
    </row>
    <row r="5" spans="2:28" ht="29.1" customHeight="1" thickBot="1">
      <c r="B5" s="37"/>
      <c r="C5" s="37"/>
      <c r="D5" s="291" t="s">
        <v>14</v>
      </c>
      <c r="E5" s="291"/>
      <c r="F5" s="291"/>
      <c r="G5" s="291"/>
      <c r="H5" s="291"/>
      <c r="I5" s="291"/>
      <c r="J5" s="291"/>
      <c r="K5" s="291"/>
      <c r="L5" s="291"/>
      <c r="M5" s="291"/>
      <c r="N5" s="291"/>
      <c r="O5" s="291"/>
      <c r="P5" s="291"/>
      <c r="Q5" s="291"/>
      <c r="R5" s="291"/>
      <c r="S5" s="291"/>
      <c r="T5" s="291"/>
      <c r="U5" s="291"/>
      <c r="V5" s="291"/>
      <c r="W5" s="291"/>
      <c r="X5" s="291"/>
      <c r="Y5" s="291"/>
      <c r="Z5" s="291"/>
      <c r="AA5" s="291"/>
    </row>
    <row r="6" spans="2:28" ht="15" customHeight="1">
      <c r="B6" s="40"/>
      <c r="D6" s="98" t="s">
        <v>15</v>
      </c>
      <c r="E6" s="98" t="s">
        <v>131</v>
      </c>
      <c r="F6" s="98" t="s">
        <v>16</v>
      </c>
      <c r="G6" s="99"/>
      <c r="I6" s="98" t="s">
        <v>153</v>
      </c>
      <c r="J6" s="98" t="s">
        <v>154</v>
      </c>
      <c r="K6" s="98" t="s">
        <v>16</v>
      </c>
      <c r="L6" s="99"/>
      <c r="N6" s="98" t="s">
        <v>163</v>
      </c>
      <c r="O6" s="98" t="s">
        <v>164</v>
      </c>
      <c r="P6" s="98" t="s">
        <v>16</v>
      </c>
      <c r="Q6" s="99"/>
      <c r="S6" s="98" t="s">
        <v>168</v>
      </c>
      <c r="T6" s="98" t="s">
        <v>169</v>
      </c>
      <c r="U6" s="98" t="s">
        <v>16</v>
      </c>
      <c r="V6" s="99"/>
      <c r="X6" s="98" t="s">
        <v>170</v>
      </c>
      <c r="Y6" s="98" t="s">
        <v>171</v>
      </c>
      <c r="Z6" s="98" t="s">
        <v>16</v>
      </c>
      <c r="AA6" s="99"/>
    </row>
    <row r="7" spans="2:28" s="17" customFormat="1" ht="15" customHeight="1">
      <c r="B7" s="41" t="s">
        <v>149</v>
      </c>
      <c r="C7" s="36"/>
      <c r="D7" s="132">
        <v>120.60023296000007</v>
      </c>
      <c r="E7" s="132">
        <v>110.16952822000003</v>
      </c>
      <c r="F7" s="178">
        <v>-8.6489921984310159E-2</v>
      </c>
      <c r="G7" s="218"/>
      <c r="H7" s="238"/>
      <c r="I7" s="132">
        <v>116.81387583000001</v>
      </c>
      <c r="J7" s="132">
        <v>94.012218889999986</v>
      </c>
      <c r="K7" s="178">
        <v>-0.19519647625752465</v>
      </c>
      <c r="L7" s="218"/>
      <c r="M7" s="238"/>
      <c r="N7" s="132">
        <v>115.83308294999998</v>
      </c>
      <c r="O7" s="132">
        <v>106.57051971</v>
      </c>
      <c r="P7" s="178">
        <v>-7.9964747584230556E-2</v>
      </c>
      <c r="Q7" s="218"/>
      <c r="R7" s="238"/>
      <c r="S7" s="132">
        <v>124.33842597999994</v>
      </c>
      <c r="T7" s="132">
        <v>115.34337137000004</v>
      </c>
      <c r="U7" s="297">
        <v>-7.2343320571283218E-2</v>
      </c>
      <c r="V7" s="218"/>
      <c r="W7" s="238"/>
      <c r="X7" s="132">
        <v>477.5856177199999</v>
      </c>
      <c r="Y7" s="132">
        <v>426.09563819000022</v>
      </c>
      <c r="Z7" s="297">
        <v>-0.10781308653265893</v>
      </c>
      <c r="AA7" s="218"/>
      <c r="AB7" s="238"/>
    </row>
    <row r="8" spans="2:28" ht="15" customHeight="1">
      <c r="B8" s="37" t="s">
        <v>80</v>
      </c>
      <c r="D8" s="152">
        <v>103.046672</v>
      </c>
      <c r="E8" s="152">
        <v>94.949988570000002</v>
      </c>
      <c r="F8" s="236">
        <v>-7.8572973516311095E-2</v>
      </c>
      <c r="G8" s="149"/>
      <c r="H8" s="238"/>
      <c r="I8" s="152">
        <v>100.29322035</v>
      </c>
      <c r="J8" s="152">
        <v>78.141823099999996</v>
      </c>
      <c r="K8" s="236">
        <v>-0.220866347423054</v>
      </c>
      <c r="L8" s="149"/>
      <c r="M8" s="238"/>
      <c r="N8" s="279">
        <v>99.658818310000001</v>
      </c>
      <c r="O8" s="279">
        <v>90.229877770000002</v>
      </c>
      <c r="P8" s="236">
        <v>-9.4612204919691217E-2</v>
      </c>
      <c r="Q8" s="149"/>
      <c r="R8" s="238"/>
      <c r="S8" s="279">
        <v>103.36489616999999</v>
      </c>
      <c r="T8" s="279">
        <v>95.564317979999998</v>
      </c>
      <c r="U8" s="29">
        <v>-7.5466415379266766E-2</v>
      </c>
      <c r="V8" s="149"/>
      <c r="W8" s="238"/>
      <c r="X8" s="279">
        <v>406.36360729</v>
      </c>
      <c r="Y8" s="279">
        <v>358.88600742</v>
      </c>
      <c r="Z8" s="29">
        <v>-0.11683526530986277</v>
      </c>
      <c r="AA8" s="149"/>
      <c r="AB8" s="238"/>
    </row>
    <row r="9" spans="2:28" ht="15" customHeight="1">
      <c r="B9" s="37" t="s">
        <v>81</v>
      </c>
      <c r="D9" s="152">
        <v>5.5968632999999999</v>
      </c>
      <c r="E9" s="152">
        <v>5.0865994099999998</v>
      </c>
      <c r="F9" s="236">
        <v>-9.116961816809066E-2</v>
      </c>
      <c r="G9" s="149"/>
      <c r="H9" s="238"/>
      <c r="I9" s="152">
        <v>5.342295</v>
      </c>
      <c r="J9" s="152">
        <v>3.5196390199999996</v>
      </c>
      <c r="K9" s="236">
        <v>-0.3411747161098368</v>
      </c>
      <c r="L9" s="149"/>
      <c r="M9" s="238"/>
      <c r="N9" s="279">
        <v>5.6929270000000001</v>
      </c>
      <c r="O9" s="279">
        <v>4.4336192199999997</v>
      </c>
      <c r="P9" s="236">
        <v>-0.22120567855516154</v>
      </c>
      <c r="Q9" s="149"/>
      <c r="R9" s="238"/>
      <c r="S9" s="279">
        <v>6.3376390000000002</v>
      </c>
      <c r="T9" s="279">
        <v>5.3539299900000001</v>
      </c>
      <c r="U9" s="29">
        <v>-0.15521695224357202</v>
      </c>
      <c r="V9" s="149"/>
      <c r="W9" s="238"/>
      <c r="X9" s="279">
        <v>22.969723999999999</v>
      </c>
      <c r="Y9" s="279">
        <v>18.393787640000006</v>
      </c>
      <c r="Z9" s="29">
        <v>-0.19921599232102191</v>
      </c>
      <c r="AA9" s="149"/>
      <c r="AB9" s="238"/>
    </row>
    <row r="10" spans="2:28" ht="15" customHeight="1">
      <c r="B10" s="37" t="s">
        <v>82</v>
      </c>
      <c r="D10" s="152">
        <v>3.6841909999999998</v>
      </c>
      <c r="E10" s="152">
        <v>3.279423</v>
      </c>
      <c r="F10" s="236">
        <v>-0.10986618229076606</v>
      </c>
      <c r="G10" s="149"/>
      <c r="H10" s="238"/>
      <c r="I10" s="152">
        <v>3.715665</v>
      </c>
      <c r="J10" s="152">
        <v>3.1551766700000003</v>
      </c>
      <c r="K10" s="236">
        <v>-0.15084468863581613</v>
      </c>
      <c r="L10" s="149"/>
      <c r="M10" s="238"/>
      <c r="N10" s="279">
        <v>3.297364</v>
      </c>
      <c r="O10" s="279">
        <v>3.0040093799999998</v>
      </c>
      <c r="P10" s="236">
        <v>-8.8966404679616834E-2</v>
      </c>
      <c r="Q10" s="149"/>
      <c r="R10" s="238"/>
      <c r="S10" s="279">
        <v>3.7786489999999997</v>
      </c>
      <c r="T10" s="279">
        <v>3.3325432799999999</v>
      </c>
      <c r="U10" s="29">
        <v>-0.11805958161236993</v>
      </c>
      <c r="V10" s="149"/>
      <c r="W10" s="238"/>
      <c r="X10" s="279">
        <v>14.475869000000001</v>
      </c>
      <c r="Y10" s="279">
        <v>12.7711521</v>
      </c>
      <c r="Z10" s="29">
        <v>-0.11776266419653295</v>
      </c>
      <c r="AA10" s="149"/>
      <c r="AB10" s="238"/>
    </row>
    <row r="11" spans="2:28" ht="15" customHeight="1">
      <c r="B11" s="37" t="s">
        <v>83</v>
      </c>
      <c r="D11" s="152">
        <v>2.8064789999999999</v>
      </c>
      <c r="E11" s="152">
        <v>2.5089980000000001</v>
      </c>
      <c r="F11" s="236">
        <v>-0.10599794261777828</v>
      </c>
      <c r="G11" s="149"/>
      <c r="H11" s="238"/>
      <c r="I11" s="152">
        <v>2.7410290000000002</v>
      </c>
      <c r="J11" s="152">
        <v>5.7995306700000002</v>
      </c>
      <c r="K11" s="236">
        <v>1.1158224411343332</v>
      </c>
      <c r="L11" s="149"/>
      <c r="M11" s="238"/>
      <c r="N11" s="279">
        <v>2.288878</v>
      </c>
      <c r="O11" s="279">
        <v>4.1207738100000002</v>
      </c>
      <c r="P11" s="236">
        <v>0.80034663708594356</v>
      </c>
      <c r="Q11" s="149"/>
      <c r="R11" s="238"/>
      <c r="S11" s="279">
        <v>2.4177759999999999</v>
      </c>
      <c r="T11" s="279">
        <v>3.4482630299999997</v>
      </c>
      <c r="U11" s="29">
        <v>0.42621277984395572</v>
      </c>
      <c r="V11" s="149"/>
      <c r="W11" s="238"/>
      <c r="X11" s="279">
        <v>10.254162000000001</v>
      </c>
      <c r="Y11" s="279">
        <v>15.87756587</v>
      </c>
      <c r="Z11" s="29">
        <v>0.54840208980509575</v>
      </c>
      <c r="AA11" s="149"/>
      <c r="AB11" s="238"/>
    </row>
    <row r="12" spans="2:28" ht="15" customHeight="1">
      <c r="B12" s="37" t="s">
        <v>84</v>
      </c>
      <c r="D12" s="152">
        <v>1.5414939999999999</v>
      </c>
      <c r="E12" s="152">
        <v>1.4425680000000001</v>
      </c>
      <c r="F12" s="236">
        <v>-6.4175403861448599E-2</v>
      </c>
      <c r="G12" s="149"/>
      <c r="H12" s="238"/>
      <c r="I12" s="152">
        <v>1.5212000000000001</v>
      </c>
      <c r="J12" s="152">
        <v>1.20987621</v>
      </c>
      <c r="K12" s="236">
        <v>-0.20465671180646866</v>
      </c>
      <c r="L12" s="149"/>
      <c r="M12" s="238"/>
      <c r="N12" s="279">
        <v>1.4182439999999998</v>
      </c>
      <c r="O12" s="279">
        <v>2.0841652100000001</v>
      </c>
      <c r="P12" s="236">
        <v>0.46953924007434561</v>
      </c>
      <c r="Q12" s="149"/>
      <c r="R12" s="238"/>
      <c r="S12" s="279">
        <v>1.997077</v>
      </c>
      <c r="T12" s="279">
        <v>2.6195922800000004</v>
      </c>
      <c r="U12" s="29">
        <v>0.31171320885474135</v>
      </c>
      <c r="V12" s="149"/>
      <c r="W12" s="238"/>
      <c r="X12" s="279">
        <v>6.4780150000000001</v>
      </c>
      <c r="Y12" s="279">
        <v>7.3562012700000006</v>
      </c>
      <c r="Z12" s="29">
        <v>0.1355640994965279</v>
      </c>
      <c r="AA12" s="149"/>
      <c r="AB12" s="238"/>
    </row>
    <row r="13" spans="2:28" s="46" customFormat="1" ht="15" customHeight="1">
      <c r="B13" s="96" t="s">
        <v>146</v>
      </c>
      <c r="C13" s="63"/>
      <c r="D13" s="152">
        <v>2.7277580500000727</v>
      </c>
      <c r="E13" s="152">
        <v>2.2165534600000405</v>
      </c>
      <c r="F13" s="236">
        <v>-0.1874083333747355</v>
      </c>
      <c r="G13" s="149"/>
      <c r="H13" s="238"/>
      <c r="I13" s="152">
        <v>2.0563142800000254</v>
      </c>
      <c r="J13" s="152">
        <v>1.5280242800000106</v>
      </c>
      <c r="K13" s="236">
        <v>-0.25691111769160513</v>
      </c>
      <c r="L13" s="149"/>
      <c r="M13" s="238"/>
      <c r="N13" s="279">
        <v>2.6899091599999951</v>
      </c>
      <c r="O13" s="279">
        <v>2.0557007899999999</v>
      </c>
      <c r="P13" s="236">
        <v>-0.23577315525405929</v>
      </c>
      <c r="Q13" s="149"/>
      <c r="R13" s="238"/>
      <c r="S13" s="279">
        <v>3.2658532499999402</v>
      </c>
      <c r="T13" s="279">
        <v>3.8326784700000158</v>
      </c>
      <c r="U13" s="29">
        <v>0.17356114209972109</v>
      </c>
      <c r="V13" s="149"/>
      <c r="W13" s="238"/>
      <c r="X13" s="279">
        <v>10.739834579999863</v>
      </c>
      <c r="Y13" s="279">
        <v>9.6329567300002612</v>
      </c>
      <c r="Z13" s="29">
        <v>-0.10306283972575081</v>
      </c>
      <c r="AA13" s="149"/>
      <c r="AB13" s="238"/>
    </row>
    <row r="14" spans="2:28" ht="15" customHeight="1">
      <c r="B14" s="37" t="s">
        <v>85</v>
      </c>
      <c r="D14" s="237">
        <v>1.1967756099999995</v>
      </c>
      <c r="E14" s="237">
        <v>0.68539835000000005</v>
      </c>
      <c r="F14" s="236">
        <v>-0.427295857073825</v>
      </c>
      <c r="G14" s="149"/>
      <c r="H14" s="238"/>
      <c r="I14" s="237">
        <v>1.1441522</v>
      </c>
      <c r="J14" s="237">
        <v>0.65814893999999979</v>
      </c>
      <c r="K14" s="236">
        <v>-0.42477151204184216</v>
      </c>
      <c r="L14" s="149"/>
      <c r="M14" s="238"/>
      <c r="N14" s="279">
        <v>0.78694247999999978</v>
      </c>
      <c r="O14" s="279">
        <v>0.64237352999999997</v>
      </c>
      <c r="P14" s="236">
        <v>-0.18370967850153405</v>
      </c>
      <c r="Q14" s="149"/>
      <c r="R14" s="238"/>
      <c r="S14" s="279">
        <v>3.1765355600000005</v>
      </c>
      <c r="T14" s="279">
        <v>1.1920463399999992</v>
      </c>
      <c r="U14" s="29">
        <v>-0.62473382794430321</v>
      </c>
      <c r="V14" s="149"/>
      <c r="W14" s="238"/>
      <c r="X14" s="279">
        <v>6.304405850000002</v>
      </c>
      <c r="Y14" s="279">
        <v>3.1779671600000032</v>
      </c>
      <c r="Z14" s="29">
        <v>-0.49591329688903163</v>
      </c>
      <c r="AA14" s="149"/>
      <c r="AB14" s="238"/>
    </row>
    <row r="15" spans="2:28" s="17" customFormat="1" ht="15" customHeight="1">
      <c r="B15" s="24" t="s">
        <v>36</v>
      </c>
      <c r="C15" s="36"/>
      <c r="D15" s="155">
        <v>100.63736761000001</v>
      </c>
      <c r="E15" s="155">
        <v>98.979399270000044</v>
      </c>
      <c r="F15" s="138">
        <v>-1.6474679131364911E-2</v>
      </c>
      <c r="G15" s="132"/>
      <c r="H15" s="238"/>
      <c r="I15" s="155">
        <v>95.588791220000019</v>
      </c>
      <c r="J15" s="155">
        <v>89.873343219999981</v>
      </c>
      <c r="K15" s="138">
        <v>-5.9792031336035889E-2</v>
      </c>
      <c r="L15" s="132"/>
      <c r="M15" s="238"/>
      <c r="N15" s="155">
        <v>97.998089189999959</v>
      </c>
      <c r="O15" s="155">
        <v>94.304139546629983</v>
      </c>
      <c r="P15" s="138">
        <v>-3.7694098669700499E-2</v>
      </c>
      <c r="Q15" s="132"/>
      <c r="R15" s="238"/>
      <c r="S15" s="155">
        <v>105.35283135999997</v>
      </c>
      <c r="T15" s="155">
        <v>98.907500983369985</v>
      </c>
      <c r="U15" s="231">
        <v>-6.1178520723431856E-2</v>
      </c>
      <c r="V15" s="132"/>
      <c r="W15" s="238"/>
      <c r="X15" s="155">
        <v>399.57707937999993</v>
      </c>
      <c r="Y15" s="155">
        <v>382.06438302000004</v>
      </c>
      <c r="Z15" s="231">
        <v>-4.3828080397337495E-2</v>
      </c>
      <c r="AA15" s="132"/>
      <c r="AB15" s="238"/>
    </row>
    <row r="16" spans="2:28" ht="15" customHeight="1">
      <c r="B16" s="37" t="s">
        <v>37</v>
      </c>
      <c r="D16" s="153">
        <v>75.608058380000031</v>
      </c>
      <c r="E16" s="153">
        <v>75.472423720000023</v>
      </c>
      <c r="F16" s="103">
        <v>-1.7939180413589773E-3</v>
      </c>
      <c r="G16" s="109"/>
      <c r="H16" s="238"/>
      <c r="I16" s="153">
        <v>71.960442290000017</v>
      </c>
      <c r="J16" s="153">
        <v>69.632794539999992</v>
      </c>
      <c r="K16" s="103">
        <v>-3.234621239012999E-2</v>
      </c>
      <c r="L16" s="109"/>
      <c r="M16" s="238"/>
      <c r="N16" s="153">
        <v>71.419424880000008</v>
      </c>
      <c r="O16" s="153">
        <v>67.899372019999987</v>
      </c>
      <c r="P16" s="103">
        <v>-4.928705132972537E-2</v>
      </c>
      <c r="Q16" s="109"/>
      <c r="R16" s="238"/>
      <c r="S16" s="153">
        <v>78.85882565</v>
      </c>
      <c r="T16" s="153">
        <v>74.893603110000001</v>
      </c>
      <c r="U16" s="277">
        <v>-5.0282546148973782E-2</v>
      </c>
      <c r="V16" s="109"/>
      <c r="W16" s="238"/>
      <c r="X16" s="153">
        <v>297.84675120000009</v>
      </c>
      <c r="Y16" s="153">
        <v>287.89819338999996</v>
      </c>
      <c r="Z16" s="277">
        <v>-3.3401599211400373E-2</v>
      </c>
      <c r="AA16" s="109"/>
      <c r="AB16" s="238"/>
    </row>
    <row r="17" spans="2:28" ht="15" customHeight="1">
      <c r="B17" s="37" t="s">
        <v>38</v>
      </c>
      <c r="D17" s="153">
        <v>24.715257000000012</v>
      </c>
      <c r="E17" s="153">
        <v>23.695121210000007</v>
      </c>
      <c r="F17" s="103">
        <v>-4.127554854072546E-2</v>
      </c>
      <c r="G17" s="109"/>
      <c r="H17" s="238"/>
      <c r="I17" s="153">
        <v>24.259780020000008</v>
      </c>
      <c r="J17" s="153">
        <v>17.2768753</v>
      </c>
      <c r="K17" s="103">
        <v>-0.28783874850650881</v>
      </c>
      <c r="L17" s="109"/>
      <c r="M17" s="238"/>
      <c r="N17" s="153">
        <v>27.050288909999999</v>
      </c>
      <c r="O17" s="153">
        <v>23.717020896630011</v>
      </c>
      <c r="P17" s="103">
        <v>-0.1232248581322079</v>
      </c>
      <c r="Q17" s="109"/>
      <c r="R17" s="238"/>
      <c r="S17" s="153">
        <v>26.239355499999999</v>
      </c>
      <c r="T17" s="153">
        <v>23.704193733370001</v>
      </c>
      <c r="U17" s="277">
        <v>-9.6616769669895186E-2</v>
      </c>
      <c r="V17" s="109"/>
      <c r="W17" s="238"/>
      <c r="X17" s="153">
        <v>102.26468143</v>
      </c>
      <c r="Y17" s="153">
        <v>88.39321114000002</v>
      </c>
      <c r="Z17" s="277">
        <v>-0.13564282503040878</v>
      </c>
      <c r="AA17" s="109"/>
      <c r="AB17" s="238"/>
    </row>
    <row r="18" spans="2:28" ht="15" customHeight="1">
      <c r="B18" s="37" t="s">
        <v>39</v>
      </c>
      <c r="D18" s="153">
        <v>3.1405179599999999</v>
      </c>
      <c r="E18" s="153">
        <v>2.7620818000000007</v>
      </c>
      <c r="F18" s="103">
        <v>-0.12050119273955662</v>
      </c>
      <c r="G18" s="109"/>
      <c r="H18" s="238"/>
      <c r="I18" s="153">
        <v>2.6211046900000001</v>
      </c>
      <c r="J18" s="153">
        <v>5.427861580000001</v>
      </c>
      <c r="K18" s="103">
        <v>1.0708297538470317</v>
      </c>
      <c r="L18" s="109"/>
      <c r="M18" s="238"/>
      <c r="N18" s="153">
        <v>2.7919033100000008</v>
      </c>
      <c r="O18" s="153">
        <v>4.5426682700000001</v>
      </c>
      <c r="P18" s="103">
        <v>0.62708653044291818</v>
      </c>
      <c r="Q18" s="109"/>
      <c r="R18" s="238"/>
      <c r="S18" s="153">
        <v>3.3491615499999989</v>
      </c>
      <c r="T18" s="153">
        <v>3.1203074800000001</v>
      </c>
      <c r="U18" s="277">
        <v>-6.8331750076373307E-2</v>
      </c>
      <c r="V18" s="109"/>
      <c r="W18" s="238"/>
      <c r="X18" s="153">
        <v>11.902687509999996</v>
      </c>
      <c r="Y18" s="153">
        <v>15.852919129999998</v>
      </c>
      <c r="Z18" s="277">
        <v>0.33187728541820749</v>
      </c>
      <c r="AA18" s="109"/>
      <c r="AB18" s="238"/>
    </row>
    <row r="19" spans="2:28" ht="15" customHeight="1">
      <c r="B19" s="37" t="s">
        <v>155</v>
      </c>
      <c r="D19" s="153">
        <v>-2.8264657300000002</v>
      </c>
      <c r="E19" s="153">
        <v>-2.9502274599999994</v>
      </c>
      <c r="F19" s="103">
        <v>-4.3786743524393906E-2</v>
      </c>
      <c r="G19" s="109"/>
      <c r="H19" s="238"/>
      <c r="I19" s="153">
        <v>-3.2525357800000001</v>
      </c>
      <c r="J19" s="153">
        <v>-2.4641882000000077</v>
      </c>
      <c r="K19" s="103">
        <v>0.2423793720725779</v>
      </c>
      <c r="L19" s="109"/>
      <c r="M19" s="238"/>
      <c r="N19" s="153">
        <v>-3.2635279099999992</v>
      </c>
      <c r="O19" s="153">
        <v>-1.854921639999999</v>
      </c>
      <c r="P19" s="103">
        <v>0.4316207211477473</v>
      </c>
      <c r="Q19" s="109"/>
      <c r="R19" s="238"/>
      <c r="S19" s="153">
        <v>-3.0945113399999959</v>
      </c>
      <c r="T19" s="153">
        <v>-2.8106033400000037</v>
      </c>
      <c r="U19" s="277">
        <v>9.17456647614006E-2</v>
      </c>
      <c r="V19" s="109"/>
      <c r="W19" s="238"/>
      <c r="X19" s="153">
        <v>-12.43704076</v>
      </c>
      <c r="Y19" s="153">
        <v>-10.079940639999988</v>
      </c>
      <c r="Z19" s="277">
        <v>0.18952258543534853</v>
      </c>
      <c r="AA19" s="109"/>
      <c r="AB19" s="238"/>
    </row>
    <row r="20" spans="2:28" s="17" customFormat="1" ht="15" customHeight="1">
      <c r="B20" s="33" t="s">
        <v>40</v>
      </c>
      <c r="C20" s="36"/>
      <c r="D20" s="155">
        <v>19.962865349999994</v>
      </c>
      <c r="E20" s="155">
        <v>11.190128950000009</v>
      </c>
      <c r="F20" s="138">
        <v>-0.43945276623327967</v>
      </c>
      <c r="G20" s="132"/>
      <c r="H20" s="238"/>
      <c r="I20" s="155">
        <v>21.225084610000014</v>
      </c>
      <c r="J20" s="155">
        <v>4.1388756700000009</v>
      </c>
      <c r="K20" s="138">
        <v>-0.80500074576616731</v>
      </c>
      <c r="L20" s="132"/>
      <c r="M20" s="238"/>
      <c r="N20" s="155">
        <v>17.834993759999996</v>
      </c>
      <c r="O20" s="155">
        <v>12.26638016336998</v>
      </c>
      <c r="P20" s="138">
        <v>-0.31222963526453279</v>
      </c>
      <c r="Q20" s="132"/>
      <c r="R20" s="238"/>
      <c r="S20" s="155">
        <v>18.985594620000004</v>
      </c>
      <c r="T20" s="155">
        <v>16.435870386630022</v>
      </c>
      <c r="U20" s="231">
        <v>-0.13429783393162867</v>
      </c>
      <c r="V20" s="132"/>
      <c r="W20" s="238"/>
      <c r="X20" s="155">
        <v>78.00853833999993</v>
      </c>
      <c r="Y20" s="155">
        <v>44.031255169999987</v>
      </c>
      <c r="Z20" s="231">
        <v>-0.43555851568337395</v>
      </c>
      <c r="AA20" s="132"/>
      <c r="AB20" s="238"/>
    </row>
    <row r="21" spans="2:28" s="17" customFormat="1" ht="15" customHeight="1">
      <c r="B21" s="33" t="s">
        <v>41</v>
      </c>
      <c r="C21" s="36"/>
      <c r="D21" s="138">
        <v>0.16552924368414074</v>
      </c>
      <c r="E21" s="138">
        <v>0.10157190586905471</v>
      </c>
      <c r="F21" s="156">
        <v>-6.3957337815086026</v>
      </c>
      <c r="G21" s="132"/>
      <c r="H21" s="238"/>
      <c r="I21" s="138">
        <v>0.1817000288637714</v>
      </c>
      <c r="J21" s="138">
        <v>4.4024869520872909E-2</v>
      </c>
      <c r="K21" s="156">
        <v>-13.767515934289849</v>
      </c>
      <c r="L21" s="132"/>
      <c r="M21" s="238"/>
      <c r="N21" s="138">
        <v>0.15397150197321929</v>
      </c>
      <c r="O21" s="138">
        <v>0.11510106356569612</v>
      </c>
      <c r="P21" s="156">
        <v>-3.8870438407523173</v>
      </c>
      <c r="Q21" s="132"/>
      <c r="R21" s="238"/>
      <c r="S21" s="138">
        <v>0.15269289819587928</v>
      </c>
      <c r="T21" s="138">
        <v>0.14249514463997079</v>
      </c>
      <c r="U21" s="156">
        <v>-1.0197753555908489</v>
      </c>
      <c r="V21" s="132"/>
      <c r="W21" s="238"/>
      <c r="X21" s="138">
        <v>0.16333937925604569</v>
      </c>
      <c r="Y21" s="138">
        <v>0.10333655457502249</v>
      </c>
      <c r="Z21" s="156">
        <v>-6.0002824681023208</v>
      </c>
      <c r="AA21" s="132"/>
      <c r="AB21" s="238"/>
    </row>
    <row r="22" spans="2:28" s="17" customFormat="1" ht="15" customHeight="1">
      <c r="B22" s="89" t="s">
        <v>23</v>
      </c>
      <c r="C22" s="36"/>
      <c r="D22" s="137">
        <v>10.420867959999999</v>
      </c>
      <c r="E22" s="137">
        <v>4.7233911100000077</v>
      </c>
      <c r="F22" s="138">
        <v>-0.54673726525175081</v>
      </c>
      <c r="G22" s="132"/>
      <c r="H22" s="238"/>
      <c r="I22" s="137">
        <v>11.83477481000002</v>
      </c>
      <c r="J22" s="137">
        <v>-4.7018947799999946</v>
      </c>
      <c r="K22" s="138">
        <v>-1.3972948244040155</v>
      </c>
      <c r="L22" s="132"/>
      <c r="M22" s="238"/>
      <c r="N22" s="137">
        <v>10.483220660000008</v>
      </c>
      <c r="O22" s="137">
        <v>4.6468558199999874</v>
      </c>
      <c r="P22" s="138">
        <v>-0.55673394935483356</v>
      </c>
      <c r="Q22" s="132"/>
      <c r="R22" s="238"/>
      <c r="S22" s="137">
        <v>10.136366559999974</v>
      </c>
      <c r="T22" s="137">
        <v>5.2813381400000168</v>
      </c>
      <c r="U22" s="138">
        <v>-0.47897127548236279</v>
      </c>
      <c r="V22" s="132"/>
      <c r="W22" s="238"/>
      <c r="X22" s="137">
        <v>42.875229989999909</v>
      </c>
      <c r="Y22" s="137">
        <v>9.9496902899999853</v>
      </c>
      <c r="Z22" s="138">
        <v>-0.76793849753527565</v>
      </c>
      <c r="AA22" s="132"/>
      <c r="AB22" s="238"/>
    </row>
    <row r="23" spans="2:28" ht="6" customHeight="1">
      <c r="B23" s="25"/>
      <c r="C23" s="25"/>
      <c r="D23" s="46"/>
      <c r="E23" s="46"/>
      <c r="F23" s="46"/>
      <c r="G23" s="46"/>
      <c r="H23" s="212"/>
      <c r="I23" s="46"/>
      <c r="J23" s="46"/>
      <c r="K23" s="46"/>
      <c r="L23" s="46"/>
      <c r="N23" s="46"/>
      <c r="O23" s="46"/>
      <c r="P23" s="46"/>
      <c r="Q23" s="46"/>
      <c r="S23" s="46"/>
      <c r="T23" s="46"/>
      <c r="U23" s="46"/>
      <c r="V23" s="46"/>
      <c r="X23" s="46"/>
      <c r="Y23" s="46"/>
      <c r="Z23" s="46"/>
      <c r="AA23" s="46"/>
    </row>
    <row r="24" spans="2:28" ht="15" customHeight="1">
      <c r="B24" s="15" t="s">
        <v>173</v>
      </c>
      <c r="C24" s="86"/>
      <c r="D24" s="27"/>
      <c r="E24" s="27"/>
      <c r="F24" s="27"/>
      <c r="G24" s="46"/>
      <c r="H24" s="212"/>
      <c r="I24" s="27"/>
      <c r="J24" s="27"/>
      <c r="K24" s="27"/>
      <c r="L24" s="46"/>
      <c r="N24" s="27"/>
      <c r="O24" s="27"/>
      <c r="P24" s="27"/>
      <c r="Q24" s="46"/>
    </row>
    <row r="25" spans="2:28" ht="15" customHeight="1">
      <c r="B25" s="15" t="s">
        <v>43</v>
      </c>
      <c r="C25" s="86"/>
      <c r="D25" s="27"/>
      <c r="E25" s="27"/>
      <c r="F25" s="27"/>
      <c r="G25" s="46"/>
      <c r="H25" s="212"/>
      <c r="I25" s="27"/>
      <c r="J25" s="27"/>
      <c r="K25" s="27"/>
      <c r="L25" s="46"/>
      <c r="N25" s="27"/>
      <c r="O25" s="27"/>
      <c r="P25" s="27"/>
      <c r="Q25" s="46"/>
    </row>
    <row r="26" spans="2:28" ht="15" customHeight="1">
      <c r="B26" s="86"/>
      <c r="C26" s="86"/>
      <c r="D26" s="26"/>
      <c r="E26" s="26"/>
      <c r="F26" s="26"/>
      <c r="H26" s="212"/>
      <c r="I26" s="26"/>
      <c r="J26" s="26"/>
      <c r="K26" s="26"/>
      <c r="N26" s="26"/>
      <c r="O26" s="26"/>
      <c r="P26" s="26"/>
    </row>
    <row r="27" spans="2:28" ht="29.1" customHeight="1" thickBot="1">
      <c r="B27" s="25"/>
      <c r="C27" s="25"/>
      <c r="D27" s="291" t="s">
        <v>88</v>
      </c>
      <c r="E27" s="291"/>
      <c r="F27" s="291"/>
      <c r="G27" s="291"/>
      <c r="H27" s="291"/>
      <c r="I27" s="291"/>
      <c r="J27" s="291"/>
      <c r="K27" s="291"/>
      <c r="L27" s="291"/>
      <c r="M27" s="291"/>
      <c r="N27" s="291"/>
      <c r="O27" s="291"/>
      <c r="P27" s="291"/>
      <c r="Q27" s="291"/>
      <c r="R27" s="291"/>
      <c r="S27" s="291"/>
      <c r="T27" s="291"/>
      <c r="U27" s="291"/>
      <c r="V27" s="291"/>
      <c r="W27" s="291"/>
      <c r="X27" s="291"/>
      <c r="Y27" s="291"/>
      <c r="Z27" s="291"/>
      <c r="AA27" s="291"/>
    </row>
    <row r="28" spans="2:28" ht="15" customHeight="1">
      <c r="D28" s="111" t="s">
        <v>15</v>
      </c>
      <c r="E28" s="111" t="s">
        <v>131</v>
      </c>
      <c r="F28" s="111" t="s">
        <v>16</v>
      </c>
      <c r="G28" s="99"/>
      <c r="H28" s="212"/>
      <c r="I28" s="98" t="s">
        <v>153</v>
      </c>
      <c r="J28" s="98" t="s">
        <v>154</v>
      </c>
      <c r="K28" s="98" t="s">
        <v>16</v>
      </c>
      <c r="L28" s="99"/>
      <c r="N28" s="98" t="s">
        <v>163</v>
      </c>
      <c r="O28" s="98" t="s">
        <v>164</v>
      </c>
      <c r="P28" s="111" t="s">
        <v>16</v>
      </c>
      <c r="Q28" s="99"/>
      <c r="S28" s="98" t="s">
        <v>168</v>
      </c>
      <c r="T28" s="98" t="s">
        <v>169</v>
      </c>
      <c r="U28" s="98" t="s">
        <v>16</v>
      </c>
      <c r="V28" s="99"/>
      <c r="X28" s="98" t="s">
        <v>170</v>
      </c>
      <c r="Y28" s="98" t="s">
        <v>171</v>
      </c>
      <c r="Z28" s="98" t="s">
        <v>16</v>
      </c>
      <c r="AA28" s="99"/>
    </row>
    <row r="29" spans="2:28" s="17" customFormat="1" ht="15" customHeight="1">
      <c r="B29" s="33" t="s">
        <v>89</v>
      </c>
      <c r="C29" s="36"/>
      <c r="D29" s="137">
        <v>164.21482399999999</v>
      </c>
      <c r="E29" s="137">
        <v>144.909435</v>
      </c>
      <c r="F29" s="138">
        <v>-0.11756179210714857</v>
      </c>
      <c r="G29" s="132"/>
      <c r="H29" s="226"/>
      <c r="I29" s="137">
        <v>156.36295100000001</v>
      </c>
      <c r="J29" s="137">
        <v>118.07682999999999</v>
      </c>
      <c r="K29" s="138">
        <v>-0.24485417264860915</v>
      </c>
      <c r="L29" s="132"/>
      <c r="N29" s="137">
        <v>146.38194900001002</v>
      </c>
      <c r="O29" s="137">
        <v>124.341852</v>
      </c>
      <c r="P29" s="138">
        <v>-0.15056567528014347</v>
      </c>
      <c r="Q29" s="132"/>
      <c r="S29" s="137">
        <v>152.05691900000002</v>
      </c>
      <c r="T29" s="137">
        <v>129.587953</v>
      </c>
      <c r="U29" s="138">
        <v>-0.14776681092690042</v>
      </c>
      <c r="V29" s="132"/>
      <c r="X29" s="137">
        <v>619.01664300001005</v>
      </c>
      <c r="Y29" s="137">
        <v>516.91606400000001</v>
      </c>
      <c r="Z29" s="138">
        <v>-0.16493995784214865</v>
      </c>
      <c r="AA29" s="132"/>
    </row>
    <row r="30" spans="2:28" ht="15" customHeight="1">
      <c r="B30" s="37" t="s">
        <v>80</v>
      </c>
      <c r="D30" s="140">
        <v>142.596002</v>
      </c>
      <c r="E30" s="140">
        <v>126.244771</v>
      </c>
      <c r="F30" s="103">
        <v>-0.11466822891710526</v>
      </c>
      <c r="G30" s="118"/>
      <c r="H30" s="226"/>
      <c r="I30" s="140">
        <v>136.355163</v>
      </c>
      <c r="J30" s="140">
        <v>102.01630299999998</v>
      </c>
      <c r="K30" s="103">
        <v>-0.25183395512497031</v>
      </c>
      <c r="L30" s="118"/>
      <c r="N30" s="140">
        <v>126.95439100000002</v>
      </c>
      <c r="O30" s="140">
        <v>108.483992</v>
      </c>
      <c r="P30" s="103">
        <v>-0.1454884612852817</v>
      </c>
      <c r="Q30" s="118"/>
      <c r="S30" s="140">
        <v>130.08779800000002</v>
      </c>
      <c r="T30" s="140">
        <v>110.422399</v>
      </c>
      <c r="U30" s="295">
        <v>-0.15117020429540981</v>
      </c>
      <c r="V30" s="118"/>
      <c r="X30" s="140">
        <v>535.99335400000007</v>
      </c>
      <c r="Y30" s="140">
        <v>447.16745900000001</v>
      </c>
      <c r="Z30" s="295">
        <v>-0.16572200818743735</v>
      </c>
      <c r="AA30" s="118"/>
    </row>
    <row r="31" spans="2:28" ht="15" customHeight="1">
      <c r="B31" s="37" t="s">
        <v>81</v>
      </c>
      <c r="D31" s="153">
        <v>13.078682000000001</v>
      </c>
      <c r="E31" s="153">
        <v>11.079022</v>
      </c>
      <c r="F31" s="103">
        <v>-0.15289461124599557</v>
      </c>
      <c r="G31" s="109"/>
      <c r="H31" s="226"/>
      <c r="I31" s="153">
        <v>11.283942</v>
      </c>
      <c r="J31" s="153">
        <v>8.5429539999999999</v>
      </c>
      <c r="K31" s="103">
        <v>-0.24291050060342384</v>
      </c>
      <c r="L31" s="109"/>
      <c r="N31" s="153">
        <v>11.237709000000001</v>
      </c>
      <c r="O31" s="153">
        <v>8.8573169999999983</v>
      </c>
      <c r="P31" s="103">
        <v>-0.21182182240170142</v>
      </c>
      <c r="Q31" s="109"/>
      <c r="S31" s="153">
        <v>12.640077999999999</v>
      </c>
      <c r="T31" s="153">
        <v>11.261972999999999</v>
      </c>
      <c r="U31" s="277">
        <v>-0.10902662151293684</v>
      </c>
      <c r="V31" s="109"/>
      <c r="X31" s="153">
        <v>48.240411000000002</v>
      </c>
      <c r="Y31" s="153">
        <v>39.741266000000003</v>
      </c>
      <c r="Z31" s="277">
        <v>-0.17618309678165878</v>
      </c>
      <c r="AA31" s="109"/>
    </row>
    <row r="32" spans="2:28" ht="15" customHeight="1">
      <c r="B32" s="37" t="s">
        <v>82</v>
      </c>
      <c r="D32" s="140">
        <v>8.5401399999999992</v>
      </c>
      <c r="E32" s="140">
        <v>7.585642</v>
      </c>
      <c r="F32" s="103">
        <v>-0.11176608345999006</v>
      </c>
      <c r="G32" s="118"/>
      <c r="H32" s="226"/>
      <c r="I32" s="140">
        <v>8.723846</v>
      </c>
      <c r="J32" s="140">
        <v>7.5175730000000005</v>
      </c>
      <c r="K32" s="103">
        <v>-0.13827307359620966</v>
      </c>
      <c r="L32" s="118"/>
      <c r="N32" s="140">
        <v>8.1898490000099997</v>
      </c>
      <c r="O32" s="140">
        <v>7.0005429999999995</v>
      </c>
      <c r="P32" s="103">
        <v>-0.14521708520005047</v>
      </c>
      <c r="Q32" s="118"/>
      <c r="S32" s="140">
        <v>9.3290430000000004</v>
      </c>
      <c r="T32" s="140">
        <v>7.903581</v>
      </c>
      <c r="U32" s="295">
        <v>-0.15279830953721615</v>
      </c>
      <c r="V32" s="118"/>
      <c r="X32" s="140">
        <v>34.782878000010001</v>
      </c>
      <c r="Y32" s="140">
        <v>30.007338999999998</v>
      </c>
      <c r="Z32" s="295">
        <v>-0.13729568323842059</v>
      </c>
      <c r="AA32" s="118"/>
    </row>
    <row r="33" spans="2:27" s="17" customFormat="1" ht="15" customHeight="1">
      <c r="B33" s="33" t="s">
        <v>90</v>
      </c>
      <c r="C33" s="36"/>
      <c r="D33" s="137">
        <v>106.23415200000001</v>
      </c>
      <c r="E33" s="137">
        <v>115.413326</v>
      </c>
      <c r="F33" s="138">
        <v>8.6405113865830829E-2</v>
      </c>
      <c r="G33" s="132"/>
      <c r="H33" s="226"/>
      <c r="I33" s="137">
        <v>131.37775099999999</v>
      </c>
      <c r="J33" s="137">
        <v>67.755180999999993</v>
      </c>
      <c r="K33" s="138">
        <v>-0.48427202867858499</v>
      </c>
      <c r="L33" s="132"/>
      <c r="N33" s="137">
        <v>138.86239600000002</v>
      </c>
      <c r="O33" s="137">
        <v>122.15022999999999</v>
      </c>
      <c r="P33" s="138">
        <v>-0.12035055192335879</v>
      </c>
      <c r="Q33" s="132"/>
      <c r="S33" s="137">
        <v>144.88446200000001</v>
      </c>
      <c r="T33" s="137">
        <v>107.010186</v>
      </c>
      <c r="U33" s="138">
        <v>-0.26141019870025811</v>
      </c>
      <c r="V33" s="132"/>
      <c r="X33" s="137">
        <v>521.35876099999996</v>
      </c>
      <c r="Y33" s="137">
        <v>412.32892300000003</v>
      </c>
      <c r="Z33" s="138">
        <v>-0.20912631791374076</v>
      </c>
      <c r="AA33" s="132"/>
    </row>
    <row r="35" spans="2:27" ht="15" customHeight="1">
      <c r="D35" s="26"/>
      <c r="E35" s="26"/>
      <c r="F35" s="26"/>
    </row>
  </sheetData>
  <phoneticPr fontId="27" type="noConversion"/>
  <pageMargins left="0.51181102362204722" right="0" top="0.74803149606299213" bottom="0.74803149606299213" header="0.31496062992125984" footer="0.31496062992125984"/>
  <pageSetup paperSize="9" scale="59"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AB34"/>
  <sheetViews>
    <sheetView showGridLines="0" zoomScale="80" zoomScaleNormal="80" workbookViewId="0">
      <pane xSplit="2" topLeftCell="C1" activePane="topRight" state="frozen"/>
      <selection activeCell="I28" sqref="I28:I33"/>
      <selection pane="topRight"/>
    </sheetView>
  </sheetViews>
  <sheetFormatPr defaultColWidth="9.109375" defaultRowHeight="15" customHeight="1"/>
  <cols>
    <col min="1" max="1" width="1.88671875" style="18" customWidth="1"/>
    <col min="2" max="2" width="29.88671875" style="18" customWidth="1"/>
    <col min="3" max="3" width="1.88671875" style="38" customWidth="1"/>
    <col min="4" max="5" width="12.109375" style="118" customWidth="1"/>
    <col min="6" max="6" width="12.109375" style="18" customWidth="1"/>
    <col min="7" max="7" width="1.88671875" style="18" customWidth="1"/>
    <col min="8" max="8" width="3.44140625" style="18" customWidth="1"/>
    <col min="9" max="11" width="12.109375" style="18" customWidth="1"/>
    <col min="12" max="12" width="1.88671875" style="18" customWidth="1"/>
    <col min="13" max="13" width="3.44140625" style="18" customWidth="1"/>
    <col min="14" max="16" width="12.109375" style="18" customWidth="1"/>
    <col min="17" max="17" width="1.88671875" style="18" customWidth="1"/>
    <col min="18" max="18" width="3.44140625" style="18" customWidth="1"/>
    <col min="19" max="21" width="12" style="18" customWidth="1"/>
    <col min="22" max="22" width="1.88671875" style="18" customWidth="1"/>
    <col min="23" max="23" width="3.44140625" style="18" customWidth="1"/>
    <col min="24" max="26" width="12" style="18" customWidth="1"/>
    <col min="27" max="27" width="1.88671875" style="18" customWidth="1"/>
    <col min="28" max="16384" width="9.109375" style="18"/>
  </cols>
  <sheetData>
    <row r="2" spans="2:28" ht="15" customHeight="1">
      <c r="B2" s="9" t="s">
        <v>7</v>
      </c>
      <c r="C2" s="36"/>
    </row>
    <row r="3" spans="2:28" ht="15" customHeight="1">
      <c r="B3" s="11" t="s">
        <v>79</v>
      </c>
      <c r="C3" s="37"/>
    </row>
    <row r="4" spans="2:28" ht="15" customHeight="1">
      <c r="B4" s="37"/>
      <c r="C4" s="37"/>
      <c r="D4" s="261"/>
      <c r="E4" s="261"/>
      <c r="F4" s="8"/>
      <c r="G4" s="8"/>
      <c r="H4" s="261"/>
      <c r="I4" s="261"/>
      <c r="J4" s="261"/>
      <c r="N4" s="281"/>
      <c r="O4" s="281"/>
      <c r="S4" s="281"/>
      <c r="T4" s="281"/>
      <c r="X4" s="281"/>
      <c r="Y4" s="281"/>
    </row>
    <row r="5" spans="2:28" ht="29.1" customHeight="1" thickBot="1">
      <c r="B5" s="37"/>
      <c r="C5" s="37"/>
      <c r="D5" s="291" t="s">
        <v>14</v>
      </c>
      <c r="E5" s="291"/>
      <c r="F5" s="291"/>
      <c r="G5" s="291"/>
      <c r="H5" s="291"/>
      <c r="I5" s="291"/>
      <c r="J5" s="291"/>
      <c r="K5" s="291"/>
      <c r="L5" s="291"/>
      <c r="M5" s="291"/>
      <c r="N5" s="291"/>
      <c r="O5" s="291"/>
      <c r="P5" s="291"/>
      <c r="Q5" s="291"/>
      <c r="R5" s="291"/>
      <c r="S5" s="291"/>
      <c r="T5" s="291"/>
      <c r="U5" s="291"/>
      <c r="V5" s="291"/>
      <c r="W5" s="291"/>
      <c r="X5" s="291"/>
      <c r="Y5" s="291"/>
      <c r="Z5" s="291"/>
      <c r="AA5" s="291"/>
    </row>
    <row r="6" spans="2:28" ht="15" customHeight="1">
      <c r="B6" s="40"/>
      <c r="D6" s="111" t="s">
        <v>15</v>
      </c>
      <c r="E6" s="111" t="s">
        <v>131</v>
      </c>
      <c r="F6" s="112" t="s">
        <v>16</v>
      </c>
      <c r="G6" s="47"/>
      <c r="I6" s="98" t="s">
        <v>153</v>
      </c>
      <c r="J6" s="98" t="s">
        <v>154</v>
      </c>
      <c r="K6" s="16" t="s">
        <v>16</v>
      </c>
      <c r="L6" s="99"/>
      <c r="N6" s="98" t="s">
        <v>163</v>
      </c>
      <c r="O6" s="98" t="s">
        <v>164</v>
      </c>
      <c r="P6" s="16" t="s">
        <v>16</v>
      </c>
      <c r="Q6" s="99"/>
      <c r="S6" s="98" t="s">
        <v>168</v>
      </c>
      <c r="T6" s="98" t="s">
        <v>169</v>
      </c>
      <c r="U6" s="16" t="s">
        <v>16</v>
      </c>
      <c r="V6" s="99"/>
      <c r="X6" s="98" t="s">
        <v>170</v>
      </c>
      <c r="Y6" s="98" t="s">
        <v>171</v>
      </c>
      <c r="Z6" s="16" t="s">
        <v>16</v>
      </c>
      <c r="AA6" s="99"/>
    </row>
    <row r="7" spans="2:28" s="17" customFormat="1" ht="15" customHeight="1">
      <c r="B7" s="41" t="s">
        <v>17</v>
      </c>
      <c r="C7" s="36"/>
      <c r="D7" s="132">
        <v>36.718842017210001</v>
      </c>
      <c r="E7" s="132">
        <v>37.29992592</v>
      </c>
      <c r="F7" s="242">
        <v>1.5825224077536282E-2</v>
      </c>
      <c r="G7" s="132"/>
      <c r="H7" s="238"/>
      <c r="I7" s="132">
        <v>36.085742189999998</v>
      </c>
      <c r="J7" s="132">
        <v>47.820294750000009</v>
      </c>
      <c r="K7" s="242">
        <v>0.32518529058415391</v>
      </c>
      <c r="L7" s="132"/>
      <c r="M7" s="238"/>
      <c r="N7" s="132">
        <v>37.266459399999995</v>
      </c>
      <c r="O7" s="132">
        <v>46.395525580000005</v>
      </c>
      <c r="P7" s="242">
        <v>0.2449673601136364</v>
      </c>
      <c r="Q7" s="132"/>
      <c r="R7" s="238"/>
      <c r="S7" s="132">
        <v>42.344020220000004</v>
      </c>
      <c r="T7" s="132">
        <v>61.484010839999989</v>
      </c>
      <c r="U7" s="297">
        <v>0.45201165407907457</v>
      </c>
      <c r="V7" s="132"/>
      <c r="W7" s="238"/>
      <c r="X7" s="132">
        <v>152.41503781000003</v>
      </c>
      <c r="Y7" s="132">
        <v>192.99975806999996</v>
      </c>
      <c r="Z7" s="297">
        <v>0.26627766421967275</v>
      </c>
      <c r="AA7" s="132"/>
      <c r="AB7" s="238"/>
    </row>
    <row r="8" spans="2:28" ht="15" customHeight="1">
      <c r="B8" s="37" t="s">
        <v>91</v>
      </c>
      <c r="D8" s="152">
        <v>22.932047729999997</v>
      </c>
      <c r="E8" s="152">
        <v>24.433727950000005</v>
      </c>
      <c r="F8" s="21">
        <v>6.5483913067017063E-2</v>
      </c>
      <c r="G8" s="8"/>
      <c r="H8" s="238"/>
      <c r="I8" s="152">
        <v>22.990585490000004</v>
      </c>
      <c r="J8" s="152">
        <v>27.372949790000003</v>
      </c>
      <c r="K8" s="21">
        <v>0.19061560228234084</v>
      </c>
      <c r="L8" s="8"/>
      <c r="M8" s="238"/>
      <c r="N8" s="152">
        <v>24.624154790000006</v>
      </c>
      <c r="O8" s="152">
        <v>29.417770740000012</v>
      </c>
      <c r="P8" s="21">
        <v>0.19467128885766746</v>
      </c>
      <c r="Q8" s="8"/>
      <c r="R8" s="238"/>
      <c r="S8" s="152">
        <v>27.644609199999998</v>
      </c>
      <c r="T8" s="152">
        <v>36.782728689999999</v>
      </c>
      <c r="U8" s="298">
        <v>0.33055701471084631</v>
      </c>
      <c r="V8" s="8"/>
      <c r="W8" s="238"/>
      <c r="X8" s="152">
        <v>98.191397210000005</v>
      </c>
      <c r="Y8" s="152">
        <v>118.00717716999999</v>
      </c>
      <c r="Z8" s="298">
        <v>0.2018076992796056</v>
      </c>
      <c r="AA8" s="8"/>
      <c r="AB8" s="238"/>
    </row>
    <row r="9" spans="2:28" ht="15" customHeight="1">
      <c r="B9" s="42" t="s">
        <v>92</v>
      </c>
      <c r="D9" s="152">
        <v>17.125965489999999</v>
      </c>
      <c r="E9" s="152">
        <v>18.911666220000001</v>
      </c>
      <c r="F9" s="21">
        <v>0.10426861662442843</v>
      </c>
      <c r="G9" s="8"/>
      <c r="H9" s="238"/>
      <c r="I9" s="152">
        <v>17.387846020000001</v>
      </c>
      <c r="J9" s="152">
        <v>22.579556210000003</v>
      </c>
      <c r="K9" s="21">
        <v>0.29858271024647604</v>
      </c>
      <c r="L9" s="8"/>
      <c r="M9" s="238"/>
      <c r="N9" s="152">
        <v>18.432035510000002</v>
      </c>
      <c r="O9" s="152">
        <v>23.74270031</v>
      </c>
      <c r="P9" s="21">
        <v>0.28812145013060458</v>
      </c>
      <c r="Q9" s="8"/>
      <c r="R9" s="238"/>
      <c r="S9" s="152">
        <v>22.078874940000002</v>
      </c>
      <c r="T9" s="152">
        <v>31.275050999999998</v>
      </c>
      <c r="U9" s="298">
        <v>0.41651470398699569</v>
      </c>
      <c r="V9" s="8"/>
      <c r="W9" s="238"/>
      <c r="X9" s="152">
        <v>75.024721960000008</v>
      </c>
      <c r="Y9" s="152">
        <v>96.508973740000016</v>
      </c>
      <c r="Z9" s="298">
        <v>0.28636229790300982</v>
      </c>
      <c r="AA9" s="8"/>
      <c r="AB9" s="238"/>
    </row>
    <row r="10" spans="2:28" ht="15" customHeight="1">
      <c r="B10" s="42" t="s">
        <v>93</v>
      </c>
      <c r="D10" s="152">
        <v>3.1864763300000001</v>
      </c>
      <c r="E10" s="152">
        <v>2.81856266</v>
      </c>
      <c r="F10" s="21">
        <v>-0.11546097692180257</v>
      </c>
      <c r="G10" s="8"/>
      <c r="H10" s="238"/>
      <c r="I10" s="152">
        <v>3.3111648200000006</v>
      </c>
      <c r="J10" s="152">
        <v>2.56141212</v>
      </c>
      <c r="K10" s="21">
        <v>-0.22643170628999384</v>
      </c>
      <c r="L10" s="8"/>
      <c r="M10" s="238"/>
      <c r="N10" s="152">
        <v>2.9607554899999999</v>
      </c>
      <c r="O10" s="152">
        <v>3.1862590000000002</v>
      </c>
      <c r="P10" s="21">
        <v>7.6164178623206749E-2</v>
      </c>
      <c r="Q10" s="8"/>
      <c r="R10" s="238"/>
      <c r="S10" s="152">
        <v>2.9623764100000005</v>
      </c>
      <c r="T10" s="152">
        <v>2.8419632999999997</v>
      </c>
      <c r="U10" s="298">
        <v>-4.0647471264463789E-2</v>
      </c>
      <c r="V10" s="8"/>
      <c r="W10" s="238"/>
      <c r="X10" s="152">
        <v>12.420773050000001</v>
      </c>
      <c r="Y10" s="152">
        <v>11.408197080000001</v>
      </c>
      <c r="Z10" s="298">
        <v>-8.1522781708019493E-2</v>
      </c>
      <c r="AA10" s="8"/>
      <c r="AB10" s="238"/>
    </row>
    <row r="11" spans="2:28" ht="15" customHeight="1">
      <c r="B11" s="42" t="s">
        <v>94</v>
      </c>
      <c r="D11" s="152">
        <v>1.59207875</v>
      </c>
      <c r="E11" s="152">
        <v>1.77145839</v>
      </c>
      <c r="F11" s="21">
        <v>0.11267007991909961</v>
      </c>
      <c r="G11" s="8"/>
      <c r="H11" s="238"/>
      <c r="I11" s="152">
        <v>1.72678965</v>
      </c>
      <c r="J11" s="152">
        <v>1.5880912200000004</v>
      </c>
      <c r="K11" s="21">
        <v>-8.0321555089237245E-2</v>
      </c>
      <c r="L11" s="8"/>
      <c r="M11" s="238"/>
      <c r="N11" s="152">
        <v>1.6866800100000001</v>
      </c>
      <c r="O11" s="152">
        <v>1.6475944199999999</v>
      </c>
      <c r="P11" s="21">
        <v>-2.3173091379674403E-2</v>
      </c>
      <c r="Q11" s="8"/>
      <c r="R11" s="238"/>
      <c r="S11" s="152">
        <v>1.64595045</v>
      </c>
      <c r="T11" s="152">
        <v>1.5516674000000001</v>
      </c>
      <c r="U11" s="298">
        <v>-5.7281827651616123E-2</v>
      </c>
      <c r="V11" s="8"/>
      <c r="W11" s="238"/>
      <c r="X11" s="152">
        <v>6.6514988599999993</v>
      </c>
      <c r="Y11" s="152">
        <v>6.5588114300000004</v>
      </c>
      <c r="Z11" s="298">
        <v>-1.393481859515782E-2</v>
      </c>
      <c r="AA11" s="8"/>
      <c r="AB11" s="238"/>
    </row>
    <row r="12" spans="2:28" ht="15" customHeight="1">
      <c r="B12" s="42" t="s">
        <v>95</v>
      </c>
      <c r="D12" s="152">
        <v>0.70752543000000001</v>
      </c>
      <c r="E12" s="152">
        <v>0.67075640000000003</v>
      </c>
      <c r="F12" s="21">
        <v>-5.1968492496446306E-2</v>
      </c>
      <c r="G12" s="8"/>
      <c r="H12" s="238"/>
      <c r="I12" s="152">
        <v>0.73438517000000003</v>
      </c>
      <c r="J12" s="152">
        <v>0.51420246000000003</v>
      </c>
      <c r="K12" s="21">
        <v>-0.29981911263268024</v>
      </c>
      <c r="L12" s="8"/>
      <c r="M12" s="238"/>
      <c r="N12" s="152">
        <v>0.88734956000000009</v>
      </c>
      <c r="O12" s="152">
        <v>0.54569511000000004</v>
      </c>
      <c r="P12" s="21">
        <v>-0.38502802660994173</v>
      </c>
      <c r="Q12" s="8"/>
      <c r="R12" s="238"/>
      <c r="S12" s="152">
        <v>0.81654875000000005</v>
      </c>
      <c r="T12" s="152">
        <v>0.67665770000000003</v>
      </c>
      <c r="U12" s="298">
        <v>-0.17131989976103698</v>
      </c>
      <c r="V12" s="8"/>
      <c r="W12" s="238"/>
      <c r="X12" s="152">
        <v>3.1458089100000004</v>
      </c>
      <c r="Y12" s="152">
        <v>2.4073116699999999</v>
      </c>
      <c r="Z12" s="298">
        <v>-0.23475591211291982</v>
      </c>
      <c r="AA12" s="8"/>
      <c r="AB12" s="238"/>
    </row>
    <row r="13" spans="2:28" ht="15" customHeight="1">
      <c r="B13" s="42" t="s">
        <v>39</v>
      </c>
      <c r="D13" s="152">
        <v>0.32000172999999599</v>
      </c>
      <c r="E13" s="152">
        <v>0.26128428000000486</v>
      </c>
      <c r="F13" s="21">
        <v>-0.18349103925154364</v>
      </c>
      <c r="G13" s="8"/>
      <c r="H13" s="238"/>
      <c r="I13" s="152">
        <v>-0.1696001699999963</v>
      </c>
      <c r="J13" s="152">
        <v>0.12968777999999975</v>
      </c>
      <c r="K13" s="21">
        <v>1.7646677476797492</v>
      </c>
      <c r="L13" s="8"/>
      <c r="M13" s="238"/>
      <c r="N13" s="152">
        <v>0.65733422000000241</v>
      </c>
      <c r="O13" s="152">
        <v>0.29552190000001077</v>
      </c>
      <c r="P13" s="21">
        <v>-0.55042367944877468</v>
      </c>
      <c r="Q13" s="8"/>
      <c r="R13" s="238"/>
      <c r="S13" s="152">
        <v>0.14085864999999706</v>
      </c>
      <c r="T13" s="152">
        <v>0.43738928999999688</v>
      </c>
      <c r="U13" s="298">
        <v>2.1051645745575867</v>
      </c>
      <c r="V13" s="8"/>
      <c r="W13" s="238"/>
      <c r="X13" s="152">
        <v>0.94859442999999877</v>
      </c>
      <c r="Y13" s="152">
        <v>1.1238832499999789</v>
      </c>
      <c r="Z13" s="298">
        <v>0.18478794989338113</v>
      </c>
      <c r="AA13" s="8"/>
      <c r="AB13" s="238"/>
    </row>
    <row r="14" spans="2:28" ht="15" customHeight="1">
      <c r="B14" s="37" t="s">
        <v>96</v>
      </c>
      <c r="D14" s="152">
        <v>13.30643051</v>
      </c>
      <c r="E14" s="152">
        <v>12.111053810000005</v>
      </c>
      <c r="F14" s="21">
        <v>-8.983451265173259E-2</v>
      </c>
      <c r="G14" s="8"/>
      <c r="H14" s="238"/>
      <c r="I14" s="152">
        <v>12.574209949999998</v>
      </c>
      <c r="J14" s="152">
        <v>19.768718080000003</v>
      </c>
      <c r="K14" s="21">
        <v>0.57216383045998087</v>
      </c>
      <c r="L14" s="8"/>
      <c r="M14" s="238"/>
      <c r="N14" s="152">
        <v>11.954892989999992</v>
      </c>
      <c r="O14" s="152">
        <v>16.338227399999997</v>
      </c>
      <c r="P14" s="21">
        <v>0.36665609752145556</v>
      </c>
      <c r="Q14" s="8"/>
      <c r="R14" s="238"/>
      <c r="S14" s="152">
        <v>13.939759460000007</v>
      </c>
      <c r="T14" s="152">
        <v>24.067925529999997</v>
      </c>
      <c r="U14" s="298">
        <v>0.72656677463213448</v>
      </c>
      <c r="V14" s="8"/>
      <c r="W14" s="238"/>
      <c r="X14" s="152">
        <v>51.77529291000004</v>
      </c>
      <c r="Y14" s="152">
        <v>72.28592482000002</v>
      </c>
      <c r="Z14" s="298">
        <v>0.39614709559737687</v>
      </c>
      <c r="AA14" s="8"/>
      <c r="AB14" s="238"/>
    </row>
    <row r="15" spans="2:28" ht="15" customHeight="1">
      <c r="B15" s="37" t="s">
        <v>97</v>
      </c>
      <c r="D15" s="237">
        <v>0.48036377721000001</v>
      </c>
      <c r="E15" s="237">
        <v>0.75514416000000006</v>
      </c>
      <c r="F15" s="21">
        <v>0.57202561022804743</v>
      </c>
      <c r="G15" s="8"/>
      <c r="H15" s="238"/>
      <c r="I15" s="237">
        <v>0.52094674999999979</v>
      </c>
      <c r="J15" s="237">
        <v>0.67862688000000004</v>
      </c>
      <c r="K15" s="21">
        <v>0.30267993801669796</v>
      </c>
      <c r="L15" s="8"/>
      <c r="M15" s="238"/>
      <c r="N15" s="237">
        <v>0.68741162</v>
      </c>
      <c r="O15" s="237">
        <v>0.63952744000000006</v>
      </c>
      <c r="P15" s="21">
        <v>-6.9658671175794065E-2</v>
      </c>
      <c r="Q15" s="8"/>
      <c r="R15" s="238"/>
      <c r="S15" s="237">
        <v>0.75965156</v>
      </c>
      <c r="T15" s="237">
        <v>0.63335662000000026</v>
      </c>
      <c r="U15" s="299">
        <v>-0.16625377561259766</v>
      </c>
      <c r="V15" s="8"/>
      <c r="W15" s="238"/>
      <c r="X15" s="237">
        <v>2.4483476899999999</v>
      </c>
      <c r="Y15" s="237">
        <v>2.7066560799999988</v>
      </c>
      <c r="Z15" s="299">
        <v>0.1055031485336132</v>
      </c>
      <c r="AA15" s="8"/>
      <c r="AB15" s="238"/>
    </row>
    <row r="16" spans="2:28" s="17" customFormat="1" ht="15" customHeight="1">
      <c r="B16" s="24" t="s">
        <v>86</v>
      </c>
      <c r="C16" s="36"/>
      <c r="D16" s="132">
        <v>37.589317459999997</v>
      </c>
      <c r="E16" s="132">
        <v>39.362142239999976</v>
      </c>
      <c r="F16" s="242">
        <v>4.7162994696205995E-2</v>
      </c>
      <c r="G16" s="132"/>
      <c r="H16" s="238"/>
      <c r="I16" s="132">
        <v>35.982890420000011</v>
      </c>
      <c r="J16" s="132">
        <v>45.609700944189996</v>
      </c>
      <c r="K16" s="242">
        <v>0.26753855545854671</v>
      </c>
      <c r="L16" s="132"/>
      <c r="M16" s="238"/>
      <c r="N16" s="132">
        <v>38.16453809999998</v>
      </c>
      <c r="O16" s="132">
        <v>45.505829300960002</v>
      </c>
      <c r="P16" s="242">
        <v>0.19235896899168869</v>
      </c>
      <c r="Q16" s="132"/>
      <c r="R16" s="238"/>
      <c r="S16" s="132">
        <v>42.988950440000011</v>
      </c>
      <c r="T16" s="132">
        <v>55.896769361629985</v>
      </c>
      <c r="U16" s="297">
        <v>0.30025899189247518</v>
      </c>
      <c r="V16" s="132"/>
      <c r="W16" s="238"/>
      <c r="X16" s="132">
        <v>154.72569643000003</v>
      </c>
      <c r="Y16" s="132">
        <v>186.37444183677985</v>
      </c>
      <c r="Z16" s="297">
        <v>0.20454744193766239</v>
      </c>
      <c r="AA16" s="132"/>
      <c r="AB16" s="238"/>
    </row>
    <row r="17" spans="2:28" ht="15" customHeight="1">
      <c r="B17" s="37" t="s">
        <v>37</v>
      </c>
      <c r="D17" s="152">
        <v>5.9762777199999997</v>
      </c>
      <c r="E17" s="152">
        <v>6.4799652600000002</v>
      </c>
      <c r="F17" s="21">
        <v>8.4281146827293041E-2</v>
      </c>
      <c r="G17" s="8"/>
      <c r="H17" s="238"/>
      <c r="I17" s="152">
        <v>5.8556826200000005</v>
      </c>
      <c r="J17" s="152">
        <v>6.3368542400000001</v>
      </c>
      <c r="K17" s="21">
        <v>8.2171738330995669E-2</v>
      </c>
      <c r="L17" s="8"/>
      <c r="M17" s="238"/>
      <c r="N17" s="152">
        <v>6.1189417699999993</v>
      </c>
      <c r="O17" s="152">
        <v>6.6617458727799992</v>
      </c>
      <c r="P17" s="21">
        <v>8.8708819789929144E-2</v>
      </c>
      <c r="Q17" s="8"/>
      <c r="R17" s="238"/>
      <c r="S17" s="152">
        <v>6.9169743199999996</v>
      </c>
      <c r="T17" s="152">
        <v>7.1085327972599996</v>
      </c>
      <c r="U17" s="298">
        <v>2.7693969703793911E-2</v>
      </c>
      <c r="V17" s="8"/>
      <c r="W17" s="238"/>
      <c r="X17" s="152">
        <v>24.867876430000006</v>
      </c>
      <c r="Y17" s="152">
        <v>26.587098170040001</v>
      </c>
      <c r="Z17" s="298">
        <v>6.913424010608181E-2</v>
      </c>
      <c r="AA17" s="8"/>
      <c r="AB17" s="238"/>
    </row>
    <row r="18" spans="2:28" ht="15" customHeight="1">
      <c r="B18" s="37" t="s">
        <v>38</v>
      </c>
      <c r="D18" s="152">
        <v>31.55599836</v>
      </c>
      <c r="E18" s="152">
        <v>32.86183243</v>
      </c>
      <c r="F18" s="21">
        <v>4.138148491144733E-2</v>
      </c>
      <c r="G18" s="8"/>
      <c r="H18" s="238"/>
      <c r="I18" s="152">
        <v>30.078051359999996</v>
      </c>
      <c r="J18" s="152">
        <v>39.349879854190014</v>
      </c>
      <c r="K18" s="21">
        <v>0.30825894880013333</v>
      </c>
      <c r="L18" s="8"/>
      <c r="M18" s="238"/>
      <c r="N18" s="152">
        <v>31.870769150000005</v>
      </c>
      <c r="O18" s="152">
        <v>39.191870245090001</v>
      </c>
      <c r="P18" s="21">
        <v>0.22971209325489395</v>
      </c>
      <c r="Q18" s="8"/>
      <c r="R18" s="238"/>
      <c r="S18" s="152">
        <v>35.827280479999999</v>
      </c>
      <c r="T18" s="152">
        <v>48.926774219999999</v>
      </c>
      <c r="U18" s="298">
        <v>0.36562902806180275</v>
      </c>
      <c r="V18" s="8"/>
      <c r="W18" s="238"/>
      <c r="X18" s="152">
        <v>129.33209934999999</v>
      </c>
      <c r="Y18" s="152">
        <v>160.33035674927993</v>
      </c>
      <c r="Z18" s="298">
        <v>0.23967953474096232</v>
      </c>
      <c r="AA18" s="8"/>
      <c r="AB18" s="238"/>
    </row>
    <row r="19" spans="2:28" ht="15" customHeight="1">
      <c r="B19" s="37" t="s">
        <v>39</v>
      </c>
      <c r="D19" s="152">
        <v>0.71214882999999995</v>
      </c>
      <c r="E19" s="152">
        <v>0.54062180000000004</v>
      </c>
      <c r="F19" s="21">
        <v>-0.24085840315148721</v>
      </c>
      <c r="G19" s="8"/>
      <c r="H19" s="238"/>
      <c r="I19" s="152">
        <v>0.60111291999999983</v>
      </c>
      <c r="J19" s="152">
        <v>0.40150080999999993</v>
      </c>
      <c r="K19" s="21">
        <v>-0.33207090275151618</v>
      </c>
      <c r="L19" s="8"/>
      <c r="M19" s="238"/>
      <c r="N19" s="152">
        <v>0.77339029000000004</v>
      </c>
      <c r="O19" s="152">
        <v>0.43840113000000003</v>
      </c>
      <c r="P19" s="21">
        <v>-0.43314373652143989</v>
      </c>
      <c r="Q19" s="8"/>
      <c r="R19" s="238"/>
      <c r="S19" s="152">
        <v>0.7870435899999999</v>
      </c>
      <c r="T19" s="152">
        <v>0.38513978000000004</v>
      </c>
      <c r="U19" s="298">
        <v>-0.51065000097389768</v>
      </c>
      <c r="V19" s="8"/>
      <c r="W19" s="238"/>
      <c r="X19" s="152">
        <v>2.8736915299999994</v>
      </c>
      <c r="Y19" s="152">
        <v>1.7656635199999995</v>
      </c>
      <c r="Z19" s="298">
        <v>-0.38557653054710445</v>
      </c>
      <c r="AA19" s="8"/>
      <c r="AB19" s="238"/>
    </row>
    <row r="20" spans="2:28" ht="15" customHeight="1">
      <c r="B20" s="37" t="s">
        <v>155</v>
      </c>
      <c r="D20" s="152">
        <v>-0.65510745000000004</v>
      </c>
      <c r="E20" s="152">
        <v>-0.52027724999999991</v>
      </c>
      <c r="F20" s="21">
        <v>0.2058138706864045</v>
      </c>
      <c r="G20" s="8"/>
      <c r="H20" s="238"/>
      <c r="I20" s="152">
        <v>-0.55195647999999997</v>
      </c>
      <c r="J20" s="152">
        <v>-0.47853396000000004</v>
      </c>
      <c r="K20" s="21">
        <v>0.13302229914938205</v>
      </c>
      <c r="L20" s="8"/>
      <c r="M20" s="238"/>
      <c r="N20" s="152">
        <v>-0.59855899999999995</v>
      </c>
      <c r="O20" s="152">
        <v>-0.78618795999999991</v>
      </c>
      <c r="P20" s="21">
        <v>-0.31346777844790558</v>
      </c>
      <c r="Q20" s="8"/>
      <c r="R20" s="238"/>
      <c r="S20" s="152">
        <v>-0.54234795000000013</v>
      </c>
      <c r="T20" s="152">
        <v>-0.52367743999999994</v>
      </c>
      <c r="U20" s="298">
        <v>3.4425335248340384E-2</v>
      </c>
      <c r="V20" s="8"/>
      <c r="W20" s="238"/>
      <c r="X20" s="152">
        <v>-2.3479708800000001</v>
      </c>
      <c r="Y20" s="152">
        <v>-2.3086766100000009</v>
      </c>
      <c r="Z20" s="298">
        <v>1.6735416241618555E-2</v>
      </c>
      <c r="AA20" s="8"/>
      <c r="AB20" s="238"/>
    </row>
    <row r="21" spans="2:28" s="17" customFormat="1" ht="15" customHeight="1">
      <c r="B21" s="33" t="s">
        <v>87</v>
      </c>
      <c r="C21" s="36"/>
      <c r="D21" s="221">
        <v>-0.87047544279000399</v>
      </c>
      <c r="E21" s="221">
        <v>-2.0622163199999948</v>
      </c>
      <c r="F21" s="242">
        <v>-1.369068923288959</v>
      </c>
      <c r="G21" s="132"/>
      <c r="H21" s="238"/>
      <c r="I21" s="221">
        <v>0.10285177000000371</v>
      </c>
      <c r="J21" s="221">
        <v>2.2105938058100065</v>
      </c>
      <c r="K21" s="242" t="s">
        <v>152</v>
      </c>
      <c r="L21" s="132"/>
      <c r="M21" s="238"/>
      <c r="N21" s="221">
        <v>-0.8981047299999988</v>
      </c>
      <c r="O21" s="221">
        <v>0.88969726903999413</v>
      </c>
      <c r="P21" s="242">
        <v>1.9906386630877619</v>
      </c>
      <c r="Q21" s="132"/>
      <c r="R21" s="238"/>
      <c r="S21" s="221">
        <v>-0.64493022000000155</v>
      </c>
      <c r="T21" s="221">
        <v>5.5872414770599956</v>
      </c>
      <c r="U21" s="178">
        <v>9.6633271380274017</v>
      </c>
      <c r="V21" s="132"/>
      <c r="W21" s="238"/>
      <c r="X21" s="221">
        <v>-2.310658619999987</v>
      </c>
      <c r="Y21" s="221">
        <v>6.6253162319100793</v>
      </c>
      <c r="Z21" s="178">
        <v>3.8672847536041983</v>
      </c>
      <c r="AA21" s="132"/>
      <c r="AB21" s="238"/>
    </row>
    <row r="22" spans="2:28" s="17" customFormat="1" ht="15" customHeight="1">
      <c r="B22" s="33" t="s">
        <v>41</v>
      </c>
      <c r="C22" s="36"/>
      <c r="D22" s="243">
        <v>-2.3706505841933012E-2</v>
      </c>
      <c r="E22" s="243">
        <v>-5.5287410608347798E-2</v>
      </c>
      <c r="F22" s="244">
        <v>-3.1580904766414788</v>
      </c>
      <c r="G22" s="132"/>
      <c r="H22" s="238"/>
      <c r="I22" s="243">
        <v>2.8502051990081253E-3</v>
      </c>
      <c r="J22" s="243">
        <v>4.6227105402983831E-2</v>
      </c>
      <c r="K22" s="244">
        <v>4.337690020397571</v>
      </c>
      <c r="L22" s="132"/>
      <c r="M22" s="238"/>
      <c r="N22" s="243">
        <v>-2.4099562227572487E-2</v>
      </c>
      <c r="O22" s="243">
        <v>1.9176358903862181E-2</v>
      </c>
      <c r="P22" s="244">
        <v>4.3275921131434663</v>
      </c>
      <c r="Q22" s="132"/>
      <c r="R22" s="238"/>
      <c r="S22" s="243">
        <v>-1.5230727187669983E-2</v>
      </c>
      <c r="T22" s="243">
        <v>9.0873080673262066E-2</v>
      </c>
      <c r="U22" s="156">
        <v>10.610380786093204</v>
      </c>
      <c r="V22" s="132"/>
      <c r="W22" s="238"/>
      <c r="X22" s="243">
        <v>-1.5160306051168285E-2</v>
      </c>
      <c r="Y22" s="243">
        <v>3.4328106409087199E-2</v>
      </c>
      <c r="Z22" s="156">
        <v>4.9488412460255482</v>
      </c>
      <c r="AA22" s="132"/>
      <c r="AB22" s="238"/>
    </row>
    <row r="23" spans="2:28" s="17" customFormat="1" ht="15" customHeight="1">
      <c r="B23" s="89" t="s">
        <v>23</v>
      </c>
      <c r="C23" s="36"/>
      <c r="D23" s="221">
        <v>-2.2804561700000101</v>
      </c>
      <c r="E23" s="221">
        <v>-3.8027010499999969</v>
      </c>
      <c r="F23" s="242">
        <v>-0.6675177098448597</v>
      </c>
      <c r="G23" s="132"/>
      <c r="H23" s="238"/>
      <c r="I23" s="221">
        <v>-1.9848407100000023</v>
      </c>
      <c r="J23" s="221">
        <v>0.34545857000000391</v>
      </c>
      <c r="K23" s="242">
        <v>1.1740485109255965</v>
      </c>
      <c r="L23" s="132"/>
      <c r="M23" s="238"/>
      <c r="N23" s="221">
        <v>-3.4917180400000056</v>
      </c>
      <c r="O23" s="221">
        <v>-0.61946361000000683</v>
      </c>
      <c r="P23" s="242">
        <v>0.82259059783647204</v>
      </c>
      <c r="Q23" s="132"/>
      <c r="R23" s="238"/>
      <c r="S23" s="221">
        <v>-4.3830601000000025</v>
      </c>
      <c r="T23" s="221">
        <v>3.5754201199999942</v>
      </c>
      <c r="U23" s="178">
        <v>1.8157360470599051</v>
      </c>
      <c r="V23" s="132"/>
      <c r="W23" s="238"/>
      <c r="X23" s="221">
        <v>-12.140075019999978</v>
      </c>
      <c r="Y23" s="221">
        <v>-0.50128596999993547</v>
      </c>
      <c r="Z23" s="178">
        <v>0.95870816538002446</v>
      </c>
      <c r="AA23" s="132"/>
      <c r="AB23" s="238"/>
    </row>
    <row r="24" spans="2:28" ht="6" customHeight="1">
      <c r="B24" s="36"/>
      <c r="D24" s="149"/>
      <c r="E24" s="149"/>
      <c r="F24" s="8"/>
      <c r="G24" s="8"/>
      <c r="H24" s="212"/>
      <c r="I24" s="149"/>
      <c r="J24" s="149"/>
      <c r="K24" s="8"/>
      <c r="L24" s="8"/>
      <c r="N24" s="149"/>
      <c r="O24" s="149"/>
      <c r="P24" s="46"/>
      <c r="Q24" s="8"/>
      <c r="U24" s="46"/>
      <c r="V24" s="8"/>
      <c r="Z24" s="46"/>
    </row>
    <row r="25" spans="2:28" ht="15" customHeight="1">
      <c r="B25" s="15" t="s">
        <v>25</v>
      </c>
      <c r="C25" s="86"/>
      <c r="D25" s="185"/>
      <c r="E25" s="185"/>
      <c r="F25" s="26"/>
      <c r="G25" s="8"/>
      <c r="H25" s="212"/>
      <c r="I25" s="185"/>
      <c r="J25" s="185"/>
      <c r="K25" s="26"/>
      <c r="L25" s="8"/>
      <c r="N25" s="185"/>
      <c r="O25" s="185"/>
      <c r="P25" s="26"/>
      <c r="Q25" s="8"/>
      <c r="U25" s="46"/>
      <c r="V25" s="8"/>
      <c r="Z25" s="46"/>
    </row>
    <row r="26" spans="2:28" ht="15" customHeight="1">
      <c r="B26" s="25"/>
      <c r="C26" s="25"/>
      <c r="D26" s="149"/>
      <c r="E26" s="149"/>
      <c r="F26" s="8"/>
      <c r="G26" s="8"/>
      <c r="H26" s="212"/>
      <c r="I26" s="149"/>
      <c r="J26" s="149"/>
      <c r="K26" s="8"/>
      <c r="L26" s="8"/>
      <c r="N26" s="149"/>
      <c r="O26" s="149"/>
      <c r="P26" s="8"/>
      <c r="Q26" s="8"/>
      <c r="U26" s="46"/>
      <c r="V26" s="8"/>
      <c r="Z26" s="46"/>
    </row>
    <row r="27" spans="2:28" ht="29.1" customHeight="1" thickBot="1">
      <c r="B27" s="25"/>
      <c r="C27" s="25"/>
      <c r="D27" s="291" t="s">
        <v>98</v>
      </c>
      <c r="E27" s="291"/>
      <c r="F27" s="291"/>
      <c r="G27" s="291"/>
      <c r="H27" s="291"/>
      <c r="I27" s="291"/>
      <c r="J27" s="291"/>
      <c r="K27" s="291"/>
      <c r="L27" s="291"/>
      <c r="M27" s="291"/>
      <c r="N27" s="291"/>
      <c r="O27" s="291"/>
      <c r="P27" s="291"/>
      <c r="Q27" s="291"/>
      <c r="R27" s="291"/>
      <c r="S27" s="291"/>
      <c r="T27" s="291"/>
      <c r="U27" s="291"/>
      <c r="V27" s="291"/>
      <c r="W27" s="291"/>
      <c r="X27" s="291"/>
      <c r="Y27" s="291"/>
      <c r="Z27" s="291"/>
      <c r="AA27" s="291"/>
    </row>
    <row r="28" spans="2:28" ht="15" customHeight="1">
      <c r="D28" s="111" t="s">
        <v>15</v>
      </c>
      <c r="E28" s="111" t="s">
        <v>131</v>
      </c>
      <c r="F28" s="112" t="s">
        <v>16</v>
      </c>
      <c r="G28" s="47"/>
      <c r="H28" s="212"/>
      <c r="I28" s="98" t="s">
        <v>153</v>
      </c>
      <c r="J28" s="98" t="s">
        <v>154</v>
      </c>
      <c r="K28" s="16" t="s">
        <v>16</v>
      </c>
      <c r="L28" s="99"/>
      <c r="N28" s="98" t="s">
        <v>163</v>
      </c>
      <c r="O28" s="98" t="s">
        <v>164</v>
      </c>
      <c r="P28" s="16" t="s">
        <v>16</v>
      </c>
      <c r="Q28" s="99"/>
      <c r="S28" s="98" t="s">
        <v>168</v>
      </c>
      <c r="T28" s="98" t="s">
        <v>169</v>
      </c>
      <c r="U28" s="16" t="s">
        <v>16</v>
      </c>
      <c r="V28" s="99"/>
      <c r="X28" s="98" t="s">
        <v>170</v>
      </c>
      <c r="Y28" s="98" t="s">
        <v>171</v>
      </c>
      <c r="Z28" s="16" t="s">
        <v>16</v>
      </c>
      <c r="AA28" s="16"/>
    </row>
    <row r="29" spans="2:28" s="17" customFormat="1" ht="15" customHeight="1">
      <c r="B29" s="33" t="s">
        <v>99</v>
      </c>
      <c r="C29" s="36"/>
      <c r="D29" s="137">
        <v>8.988747</v>
      </c>
      <c r="E29" s="137">
        <v>9.719106</v>
      </c>
      <c r="F29" s="154">
        <v>8.1252592825229231E-2</v>
      </c>
      <c r="G29" s="132"/>
      <c r="H29" s="238"/>
      <c r="I29" s="137">
        <v>8.6864539999999995</v>
      </c>
      <c r="J29" s="137">
        <v>13.947164000000001</v>
      </c>
      <c r="K29" s="154">
        <v>0.605622271182234</v>
      </c>
      <c r="L29" s="132"/>
      <c r="M29" s="238"/>
      <c r="N29" s="137">
        <v>9.4005390000000002</v>
      </c>
      <c r="O29" s="137">
        <v>12.765013999999999</v>
      </c>
      <c r="P29" s="154">
        <v>0.35790235006737364</v>
      </c>
      <c r="Q29" s="132"/>
      <c r="R29" s="238"/>
      <c r="S29" s="137">
        <v>10.751343</v>
      </c>
      <c r="T29" s="137">
        <v>16.90043</v>
      </c>
      <c r="U29" s="138">
        <v>0.57193664084570639</v>
      </c>
      <c r="V29" s="132"/>
      <c r="W29" s="238"/>
      <c r="X29" s="137">
        <v>37.827083000000002</v>
      </c>
      <c r="Y29" s="137">
        <v>53.331713999999998</v>
      </c>
      <c r="Z29" s="138">
        <v>0.40988175059652371</v>
      </c>
      <c r="AA29" s="154"/>
      <c r="AB29" s="238"/>
    </row>
    <row r="30" spans="2:28" ht="15" customHeight="1">
      <c r="B30" s="44" t="s">
        <v>100</v>
      </c>
      <c r="D30" s="140">
        <v>4.8905959999999995</v>
      </c>
      <c r="E30" s="153">
        <v>5.609826</v>
      </c>
      <c r="F30" s="20">
        <v>0.14706387524138176</v>
      </c>
      <c r="H30" s="238"/>
      <c r="I30" s="140">
        <v>4.9304420000000002</v>
      </c>
      <c r="J30" s="153">
        <v>6.7746300000000002</v>
      </c>
      <c r="K30" s="20">
        <v>0.37404111031019127</v>
      </c>
      <c r="M30" s="238"/>
      <c r="N30" s="140">
        <v>5.642531</v>
      </c>
      <c r="O30" s="153">
        <v>7.351521</v>
      </c>
      <c r="P30" s="20">
        <v>0.3028764928362821</v>
      </c>
      <c r="R30" s="238"/>
      <c r="S30" s="140">
        <v>6.5199199999999999</v>
      </c>
      <c r="T30" s="140">
        <v>8.663056000000001</v>
      </c>
      <c r="U30" s="295">
        <v>0.32870587369170179</v>
      </c>
      <c r="W30" s="238"/>
      <c r="X30" s="140">
        <v>21.983489000000002</v>
      </c>
      <c r="Y30" s="140">
        <v>28.399032999999999</v>
      </c>
      <c r="Z30" s="295">
        <v>0.29183465827467142</v>
      </c>
      <c r="AB30" s="238"/>
    </row>
    <row r="31" spans="2:28" ht="15" customHeight="1">
      <c r="B31" s="38" t="s">
        <v>96</v>
      </c>
      <c r="D31" s="140">
        <v>4.0845909999999996</v>
      </c>
      <c r="E31" s="140">
        <v>4.0978570000000003</v>
      </c>
      <c r="F31" s="20">
        <v>3.2478159992030964E-3</v>
      </c>
      <c r="H31" s="238"/>
      <c r="I31" s="140">
        <v>3.740936</v>
      </c>
      <c r="J31" s="140">
        <v>7.1635270000000002</v>
      </c>
      <c r="K31" s="20">
        <v>0.91490231321786841</v>
      </c>
      <c r="M31" s="238"/>
      <c r="N31" s="140">
        <v>3.7434569999999998</v>
      </c>
      <c r="O31" s="140">
        <v>5.4034740000000001</v>
      </c>
      <c r="P31" s="20">
        <v>0.44344492270112901</v>
      </c>
      <c r="R31" s="238"/>
      <c r="S31" s="140">
        <v>4.2183320000000002</v>
      </c>
      <c r="T31" s="140">
        <v>8.2272909999999992</v>
      </c>
      <c r="U31" s="295">
        <v>0.95036592662692232</v>
      </c>
      <c r="W31" s="238"/>
      <c r="X31" s="140">
        <v>15.787316000000001</v>
      </c>
      <c r="Y31" s="140">
        <v>24.892149</v>
      </c>
      <c r="Z31" s="295">
        <v>0.57671823380237652</v>
      </c>
      <c r="AB31" s="238"/>
    </row>
    <row r="32" spans="2:28" ht="15" customHeight="1">
      <c r="B32" s="45" t="s">
        <v>97</v>
      </c>
      <c r="D32" s="183">
        <v>1.3560000000000001E-2</v>
      </c>
      <c r="E32" s="183">
        <v>1.1423000000000001E-2</v>
      </c>
      <c r="F32" s="23">
        <v>-0.15759587020648969</v>
      </c>
      <c r="G32" s="184"/>
      <c r="H32" s="238"/>
      <c r="I32" s="183">
        <v>1.5076000000000001E-2</v>
      </c>
      <c r="J32" s="183">
        <v>9.0069999999999994E-3</v>
      </c>
      <c r="K32" s="23">
        <v>-0.40256036083841873</v>
      </c>
      <c r="L32" s="184"/>
      <c r="M32" s="238"/>
      <c r="N32" s="183">
        <v>1.4551E-2</v>
      </c>
      <c r="O32" s="183">
        <v>1.0019E-2</v>
      </c>
      <c r="P32" s="23">
        <v>-0.31145625730190363</v>
      </c>
      <c r="Q32" s="184"/>
      <c r="R32" s="238"/>
      <c r="S32" s="183">
        <v>1.3090999999999998E-2</v>
      </c>
      <c r="T32" s="183">
        <v>1.0083E-2</v>
      </c>
      <c r="U32" s="311">
        <v>-0.22977618210984641</v>
      </c>
      <c r="V32" s="184"/>
      <c r="W32" s="238"/>
      <c r="X32" s="183">
        <v>5.6278000000000002E-2</v>
      </c>
      <c r="Y32" s="183">
        <v>4.0531999999999999E-2</v>
      </c>
      <c r="Z32" s="311">
        <v>-0.27978961583567297</v>
      </c>
      <c r="AA32" s="23"/>
      <c r="AB32" s="238"/>
    </row>
    <row r="33" spans="3:6" ht="15" customHeight="1">
      <c r="D33" s="149"/>
      <c r="E33" s="149"/>
      <c r="F33" s="8"/>
    </row>
    <row r="34" spans="3:6" ht="15" customHeight="1">
      <c r="C34" s="18"/>
    </row>
  </sheetData>
  <pageMargins left="0.51181102362204722" right="7.874015748031496E-2" top="0.74803149606299213" bottom="0.74803149606299213" header="0.31496062992125984" footer="0.31496062992125984"/>
  <pageSetup paperSize="9" scale="58"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AC38"/>
  <sheetViews>
    <sheetView showGridLines="0" zoomScale="80" zoomScaleNormal="80" workbookViewId="0">
      <pane xSplit="2" topLeftCell="C1" activePane="topRight" state="frozen"/>
      <selection activeCell="I28" sqref="I28:I33"/>
      <selection pane="topRight"/>
    </sheetView>
  </sheetViews>
  <sheetFormatPr defaultColWidth="9.109375" defaultRowHeight="15" customHeight="1"/>
  <cols>
    <col min="1" max="1" width="1.88671875" style="8" customWidth="1"/>
    <col min="2" max="2" width="42" style="8" customWidth="1"/>
    <col min="3" max="3" width="1.88671875" style="15" customWidth="1"/>
    <col min="4" max="6" width="12.109375" style="8" customWidth="1"/>
    <col min="7" max="7" width="1.88671875" style="8" customWidth="1"/>
    <col min="8" max="8" width="3.33203125" style="8" customWidth="1"/>
    <col min="9" max="11" width="12.109375" style="8" customWidth="1"/>
    <col min="12" max="12" width="1.88671875" style="8" customWidth="1"/>
    <col min="13" max="13" width="3.44140625" style="8" customWidth="1"/>
    <col min="14" max="16" width="12.109375" style="8" customWidth="1"/>
    <col min="17" max="17" width="1.88671875" style="8" customWidth="1"/>
    <col min="18" max="18" width="3.44140625" style="8" customWidth="1"/>
    <col min="19" max="21" width="12.109375" style="8" customWidth="1"/>
    <col min="22" max="22" width="1.88671875" style="8" customWidth="1"/>
    <col min="23" max="23" width="3.44140625" style="8" customWidth="1"/>
    <col min="24" max="26" width="12.109375" style="8" customWidth="1"/>
    <col min="27" max="27" width="1.88671875" style="8" customWidth="1"/>
    <col min="28" max="16384" width="9.109375" style="8"/>
  </cols>
  <sheetData>
    <row r="2" spans="1:29" ht="15" customHeight="1">
      <c r="B2" s="9" t="s">
        <v>147</v>
      </c>
      <c r="C2" s="10"/>
    </row>
    <row r="3" spans="1:29" ht="15" customHeight="1">
      <c r="B3" s="11" t="s">
        <v>79</v>
      </c>
      <c r="C3" s="12"/>
    </row>
    <row r="4" spans="1:29" ht="15" customHeight="1">
      <c r="B4" s="12"/>
      <c r="C4" s="12"/>
      <c r="D4" s="87"/>
      <c r="E4" s="87"/>
      <c r="F4" s="32"/>
      <c r="I4" s="87"/>
      <c r="J4" s="87"/>
      <c r="K4" s="32"/>
      <c r="N4" s="282"/>
      <c r="O4" s="282"/>
      <c r="P4" s="32"/>
      <c r="S4" s="282"/>
      <c r="T4" s="282"/>
      <c r="U4" s="32"/>
      <c r="X4" s="282"/>
      <c r="Y4" s="282"/>
      <c r="Z4" s="32"/>
    </row>
    <row r="5" spans="1:29" ht="29.1" customHeight="1" thickBot="1">
      <c r="B5" s="12"/>
      <c r="C5" s="12"/>
      <c r="D5" s="291" t="s">
        <v>14</v>
      </c>
      <c r="E5" s="291"/>
      <c r="F5" s="291"/>
      <c r="G5" s="291"/>
      <c r="H5" s="291"/>
      <c r="I5" s="291"/>
      <c r="J5" s="291"/>
      <c r="K5" s="291"/>
      <c r="L5" s="291"/>
      <c r="M5" s="291"/>
      <c r="N5" s="291"/>
      <c r="O5" s="291"/>
      <c r="P5" s="291"/>
      <c r="Q5" s="291"/>
      <c r="R5" s="291"/>
      <c r="S5" s="291"/>
      <c r="T5" s="291"/>
      <c r="U5" s="291"/>
      <c r="V5" s="291"/>
      <c r="W5" s="291"/>
      <c r="X5" s="291"/>
      <c r="Y5" s="291"/>
      <c r="Z5" s="291"/>
      <c r="AA5" s="291"/>
    </row>
    <row r="6" spans="1:29" ht="15" customHeight="1">
      <c r="B6" s="14"/>
      <c r="D6" s="111" t="s">
        <v>15</v>
      </c>
      <c r="E6" s="111" t="s">
        <v>131</v>
      </c>
      <c r="F6" s="111" t="s">
        <v>16</v>
      </c>
      <c r="G6" s="47"/>
      <c r="I6" s="98" t="s">
        <v>153</v>
      </c>
      <c r="J6" s="98" t="s">
        <v>154</v>
      </c>
      <c r="K6" s="98" t="s">
        <v>16</v>
      </c>
      <c r="L6" s="99"/>
      <c r="M6" s="18"/>
      <c r="N6" s="98" t="s">
        <v>163</v>
      </c>
      <c r="O6" s="98" t="s">
        <v>164</v>
      </c>
      <c r="P6" s="98" t="s">
        <v>16</v>
      </c>
      <c r="Q6" s="99"/>
      <c r="R6" s="18"/>
      <c r="S6" s="98" t="s">
        <v>168</v>
      </c>
      <c r="T6" s="98" t="s">
        <v>169</v>
      </c>
      <c r="U6" s="98" t="s">
        <v>16</v>
      </c>
      <c r="V6" s="99"/>
      <c r="W6" s="18"/>
      <c r="X6" s="98" t="s">
        <v>170</v>
      </c>
      <c r="Y6" s="98" t="s">
        <v>171</v>
      </c>
      <c r="Z6" s="98" t="s">
        <v>16</v>
      </c>
      <c r="AA6" s="99"/>
    </row>
    <row r="7" spans="1:29" s="9" customFormat="1" ht="15" customHeight="1">
      <c r="B7" s="19" t="s">
        <v>17</v>
      </c>
      <c r="C7" s="10"/>
      <c r="D7" s="189">
        <v>10.54206748</v>
      </c>
      <c r="E7" s="189">
        <v>12.96598579</v>
      </c>
      <c r="F7" s="106">
        <v>0.22992817249543918</v>
      </c>
      <c r="G7" s="191"/>
      <c r="H7" s="241"/>
      <c r="I7" s="189">
        <v>10.67889284</v>
      </c>
      <c r="J7" s="189">
        <v>8.4991195300000015</v>
      </c>
      <c r="K7" s="106">
        <v>-0.2041197849495415</v>
      </c>
      <c r="L7" s="191"/>
      <c r="M7" s="310"/>
      <c r="N7" s="189">
        <v>12.139165930000004</v>
      </c>
      <c r="O7" s="189">
        <v>10.798026930000002</v>
      </c>
      <c r="P7" s="106">
        <v>-0.11048032523269104</v>
      </c>
      <c r="Q7" s="191"/>
      <c r="R7" s="310"/>
      <c r="S7" s="189">
        <v>14.02777189</v>
      </c>
      <c r="T7" s="189">
        <v>11.779655460000003</v>
      </c>
      <c r="U7" s="300">
        <v>-0.16026183257247123</v>
      </c>
      <c r="V7" s="191"/>
      <c r="W7" s="310"/>
      <c r="X7" s="189">
        <v>47.38789813999999</v>
      </c>
      <c r="Y7" s="189">
        <v>44.042787710000013</v>
      </c>
      <c r="Z7" s="300">
        <v>-7.0589972573111032E-2</v>
      </c>
      <c r="AA7" s="191"/>
      <c r="AB7" s="310"/>
      <c r="AC7" s="241"/>
    </row>
    <row r="8" spans="1:29" ht="15" customHeight="1">
      <c r="B8" s="12" t="s">
        <v>101</v>
      </c>
      <c r="D8" s="145">
        <v>6.1192009000000009</v>
      </c>
      <c r="E8" s="145">
        <v>8.6341793900000017</v>
      </c>
      <c r="F8" s="107">
        <v>0.41099786248233827</v>
      </c>
      <c r="H8" s="241"/>
      <c r="I8" s="145">
        <v>5.7526765600000012</v>
      </c>
      <c r="J8" s="145">
        <v>3.9817305899999997</v>
      </c>
      <c r="K8" s="107">
        <v>-0.30784730403824423</v>
      </c>
      <c r="M8" s="310"/>
      <c r="N8" s="145">
        <v>7.4115618800000007</v>
      </c>
      <c r="O8" s="145">
        <v>5.9190860400000007</v>
      </c>
      <c r="P8" s="107">
        <v>-0.20137129854200175</v>
      </c>
      <c r="R8" s="310"/>
      <c r="S8" s="145">
        <v>7.6081405000000002</v>
      </c>
      <c r="T8" s="145">
        <v>4.6312979099999998</v>
      </c>
      <c r="U8" s="301">
        <v>-0.39127071720087186</v>
      </c>
      <c r="W8" s="310"/>
      <c r="X8" s="145">
        <v>26.891581500000004</v>
      </c>
      <c r="Y8" s="145">
        <v>23.16629691</v>
      </c>
      <c r="Z8" s="301">
        <v>-0.13852976962325561</v>
      </c>
      <c r="AB8" s="310"/>
      <c r="AC8" s="241"/>
    </row>
    <row r="9" spans="1:29" ht="15" customHeight="1">
      <c r="B9" s="12" t="s">
        <v>102</v>
      </c>
      <c r="D9" s="145">
        <v>1.3824353300000001</v>
      </c>
      <c r="E9" s="145">
        <v>1.4942154699999999</v>
      </c>
      <c r="F9" s="100">
        <v>8.0857409800138669E-2</v>
      </c>
      <c r="H9" s="241"/>
      <c r="I9" s="145">
        <v>1.4160594199999998</v>
      </c>
      <c r="J9" s="145">
        <v>1.51275549</v>
      </c>
      <c r="K9" s="100">
        <v>6.8285319552480503E-2</v>
      </c>
      <c r="M9" s="310"/>
      <c r="N9" s="145">
        <v>1.3464376499999999</v>
      </c>
      <c r="O9" s="145">
        <v>1.5043291699999999</v>
      </c>
      <c r="P9" s="100">
        <v>0.1172661207149103</v>
      </c>
      <c r="R9" s="310"/>
      <c r="S9" s="145">
        <v>1.4199373799999999</v>
      </c>
      <c r="T9" s="145">
        <v>1.4702139999999999</v>
      </c>
      <c r="U9" s="301">
        <v>3.5407631849229931E-2</v>
      </c>
      <c r="W9" s="310"/>
      <c r="X9" s="145">
        <v>5.5648707300000009</v>
      </c>
      <c r="Y9" s="145">
        <v>5.9815139999999998</v>
      </c>
      <c r="Z9" s="301">
        <v>7.4870251298721463E-2</v>
      </c>
      <c r="AB9" s="310"/>
      <c r="AC9" s="241"/>
    </row>
    <row r="10" spans="1:29" ht="15" customHeight="1">
      <c r="B10" s="12" t="s">
        <v>103</v>
      </c>
      <c r="D10" s="145">
        <v>0.15858072000000001</v>
      </c>
      <c r="E10" s="145">
        <v>0.14063388000000002</v>
      </c>
      <c r="F10" s="107">
        <v>-0.11317163902396199</v>
      </c>
      <c r="H10" s="241"/>
      <c r="I10" s="145">
        <v>0.48588846000000002</v>
      </c>
      <c r="J10" s="145">
        <v>0.63910533999999997</v>
      </c>
      <c r="K10" s="107">
        <v>0.31533344093004378</v>
      </c>
      <c r="M10" s="310"/>
      <c r="N10" s="145">
        <v>0.25406388000000002</v>
      </c>
      <c r="O10" s="145">
        <v>0.33880266000000003</v>
      </c>
      <c r="P10" s="107">
        <v>0.33353336176712739</v>
      </c>
      <c r="R10" s="310"/>
      <c r="S10" s="145">
        <v>0.268096</v>
      </c>
      <c r="T10" s="145">
        <v>0.41023599999999999</v>
      </c>
      <c r="U10" s="301">
        <v>0.53018321795177836</v>
      </c>
      <c r="W10" s="310"/>
      <c r="X10" s="145">
        <v>1.166628</v>
      </c>
      <c r="Y10" s="145">
        <v>1.5287770000000001</v>
      </c>
      <c r="Z10" s="301">
        <v>0.31042371690033166</v>
      </c>
      <c r="AB10" s="310"/>
      <c r="AC10" s="241"/>
    </row>
    <row r="11" spans="1:29" ht="15" customHeight="1">
      <c r="B11" s="12" t="s">
        <v>150</v>
      </c>
      <c r="D11" s="145">
        <v>2.7058133199999999</v>
      </c>
      <c r="E11" s="145">
        <v>2.6541962100000003</v>
      </c>
      <c r="F11" s="107">
        <v>-1.9076375158061376E-2</v>
      </c>
      <c r="H11" s="241"/>
      <c r="I11" s="145">
        <v>2.9248820799999997</v>
      </c>
      <c r="J11" s="145">
        <v>2.2975598700000002</v>
      </c>
      <c r="K11" s="107">
        <v>-0.2144777781947366</v>
      </c>
      <c r="M11" s="310"/>
      <c r="N11" s="145">
        <v>3.17469299</v>
      </c>
      <c r="O11" s="145">
        <v>3.0305006100000003</v>
      </c>
      <c r="P11" s="107">
        <v>-4.5419314703561288E-2</v>
      </c>
      <c r="R11" s="310"/>
      <c r="S11" s="145">
        <v>4.53413398</v>
      </c>
      <c r="T11" s="145">
        <v>5.0204409999999999</v>
      </c>
      <c r="U11" s="301">
        <v>0.10725466475959765</v>
      </c>
      <c r="W11" s="310"/>
      <c r="X11" s="145">
        <v>13.339522370000001</v>
      </c>
      <c r="Y11" s="145">
        <v>13.002697</v>
      </c>
      <c r="Z11" s="301">
        <v>-2.5250182177249909E-2</v>
      </c>
      <c r="AB11" s="310"/>
      <c r="AC11" s="241"/>
    </row>
    <row r="12" spans="1:29" ht="15" customHeight="1">
      <c r="A12" s="9"/>
      <c r="B12" s="12" t="s">
        <v>39</v>
      </c>
      <c r="D12" s="147">
        <v>0.17603721000000086</v>
      </c>
      <c r="E12" s="147">
        <v>4.6565889999998035E-2</v>
      </c>
      <c r="F12" s="100">
        <v>-0.73547700511728276</v>
      </c>
      <c r="H12" s="241"/>
      <c r="I12" s="147">
        <v>9.7721790000001904E-2</v>
      </c>
      <c r="J12" s="147">
        <v>4.0335299999992502E-3</v>
      </c>
      <c r="K12" s="100">
        <v>-0.95872435410772594</v>
      </c>
      <c r="M12" s="310"/>
      <c r="N12" s="147">
        <v>-4.7590470000001002E-2</v>
      </c>
      <c r="O12" s="147">
        <v>2.86892999999964E-3</v>
      </c>
      <c r="P12" s="100">
        <v>1.0602820487067215</v>
      </c>
      <c r="R12" s="310"/>
      <c r="S12" s="147">
        <v>0.19912903000000096</v>
      </c>
      <c r="T12" s="147">
        <v>0.15171918000000187</v>
      </c>
      <c r="U12" s="148">
        <v>-0.23808607916183225</v>
      </c>
      <c r="W12" s="310"/>
      <c r="X12" s="147">
        <v>0.42529553999998282</v>
      </c>
      <c r="Y12" s="147">
        <v>0.20518543000000863</v>
      </c>
      <c r="Z12" s="148">
        <v>-0.5175462456060157</v>
      </c>
      <c r="AB12" s="310"/>
      <c r="AC12" s="241"/>
    </row>
    <row r="13" spans="1:29" s="9" customFormat="1" ht="15" customHeight="1">
      <c r="A13" s="8"/>
      <c r="B13" s="89" t="s">
        <v>36</v>
      </c>
      <c r="C13" s="95"/>
      <c r="D13" s="187">
        <v>5.5624099599999992</v>
      </c>
      <c r="E13" s="187">
        <v>5.6463427600000005</v>
      </c>
      <c r="F13" s="108">
        <v>1.5089286946408542E-2</v>
      </c>
      <c r="G13" s="191"/>
      <c r="H13" s="241"/>
      <c r="I13" s="187">
        <v>6.3325313599999999</v>
      </c>
      <c r="J13" s="187">
        <v>5.1417392999999993</v>
      </c>
      <c r="K13" s="108">
        <v>-0.18804361041490375</v>
      </c>
      <c r="L13" s="191"/>
      <c r="M13" s="310"/>
      <c r="N13" s="187">
        <v>5.8847022600000001</v>
      </c>
      <c r="O13" s="187">
        <v>5.0771791600000009</v>
      </c>
      <c r="P13" s="108">
        <v>-0.13722412185387259</v>
      </c>
      <c r="Q13" s="191"/>
      <c r="R13" s="310"/>
      <c r="S13" s="187">
        <v>7.5539904599999987</v>
      </c>
      <c r="T13" s="187">
        <v>7.495948409999996</v>
      </c>
      <c r="U13" s="302">
        <v>-7.6836276544626127E-3</v>
      </c>
      <c r="V13" s="191"/>
      <c r="W13" s="310"/>
      <c r="X13" s="187">
        <v>25.333634040000007</v>
      </c>
      <c r="Y13" s="187">
        <v>23.361209630000001</v>
      </c>
      <c r="Z13" s="302">
        <v>-7.7857934115795974E-2</v>
      </c>
      <c r="AA13" s="191"/>
      <c r="AB13" s="310"/>
      <c r="AC13" s="241"/>
    </row>
    <row r="14" spans="1:29" ht="15" customHeight="1">
      <c r="B14" s="96" t="s">
        <v>37</v>
      </c>
      <c r="C14" s="63"/>
      <c r="D14" s="147">
        <v>0.35022230000000021</v>
      </c>
      <c r="E14" s="147">
        <v>0.59568110000000007</v>
      </c>
      <c r="F14" s="100">
        <v>0.70086570729505149</v>
      </c>
      <c r="G14" s="46"/>
      <c r="H14" s="241"/>
      <c r="I14" s="147">
        <v>0.61078799000000006</v>
      </c>
      <c r="J14" s="147">
        <v>0.46655350999999995</v>
      </c>
      <c r="K14" s="100">
        <v>-0.23614491830463147</v>
      </c>
      <c r="L14" s="46"/>
      <c r="M14" s="310"/>
      <c r="N14" s="147">
        <v>0.14461561000000003</v>
      </c>
      <c r="O14" s="147">
        <v>0.3769188</v>
      </c>
      <c r="P14" s="100">
        <v>1.6063493422321413</v>
      </c>
      <c r="Q14" s="46"/>
      <c r="R14" s="310"/>
      <c r="S14" s="147">
        <v>0.48660019999999998</v>
      </c>
      <c r="T14" s="147">
        <v>0.38302643000000003</v>
      </c>
      <c r="U14" s="148">
        <v>-0.21285188538763439</v>
      </c>
      <c r="V14" s="46"/>
      <c r="W14" s="310"/>
      <c r="X14" s="147">
        <v>1.5922260999999995</v>
      </c>
      <c r="Y14" s="147">
        <v>1.82217984</v>
      </c>
      <c r="Z14" s="148">
        <v>0.14442279271769282</v>
      </c>
      <c r="AA14" s="46"/>
      <c r="AB14" s="310"/>
      <c r="AC14" s="241"/>
    </row>
    <row r="15" spans="1:29" ht="15" customHeight="1">
      <c r="B15" s="96" t="s">
        <v>38</v>
      </c>
      <c r="C15" s="63"/>
      <c r="D15" s="147">
        <v>0.77371488999999971</v>
      </c>
      <c r="E15" s="147">
        <v>0.69272607999999991</v>
      </c>
      <c r="F15" s="100">
        <v>-0.10467526351987333</v>
      </c>
      <c r="G15" s="46"/>
      <c r="H15" s="241"/>
      <c r="I15" s="147">
        <v>0.82854150999999998</v>
      </c>
      <c r="J15" s="147">
        <v>0.76448132000000013</v>
      </c>
      <c r="K15" s="100">
        <v>-7.7316814217310514E-2</v>
      </c>
      <c r="L15" s="46"/>
      <c r="M15" s="310"/>
      <c r="N15" s="147">
        <v>0.7265735900000001</v>
      </c>
      <c r="O15" s="147">
        <v>0.69795756999999992</v>
      </c>
      <c r="P15" s="100">
        <v>-3.9384888735083473E-2</v>
      </c>
      <c r="Q15" s="46"/>
      <c r="R15" s="310"/>
      <c r="S15" s="147">
        <v>0.89900517999999996</v>
      </c>
      <c r="T15" s="147">
        <v>0.6207278599999998</v>
      </c>
      <c r="U15" s="148">
        <v>-0.30953917306683387</v>
      </c>
      <c r="V15" s="46"/>
      <c r="W15" s="310"/>
      <c r="X15" s="147">
        <v>3.2278351699999996</v>
      </c>
      <c r="Y15" s="147">
        <v>2.7758928299999988</v>
      </c>
      <c r="Z15" s="148">
        <v>-0.14001407017323036</v>
      </c>
      <c r="AA15" s="46"/>
      <c r="AB15" s="310"/>
      <c r="AC15" s="241"/>
    </row>
    <row r="16" spans="1:29" ht="15" customHeight="1">
      <c r="A16" s="9"/>
      <c r="B16" s="96" t="s">
        <v>104</v>
      </c>
      <c r="C16" s="63"/>
      <c r="D16" s="147">
        <v>1.7319492299999999</v>
      </c>
      <c r="E16" s="145">
        <v>1.6233950800000001</v>
      </c>
      <c r="F16" s="100">
        <v>-6.2677443495269047E-2</v>
      </c>
      <c r="G16" s="46"/>
      <c r="H16" s="241"/>
      <c r="I16" s="147">
        <v>1.8077638999999996</v>
      </c>
      <c r="J16" s="145">
        <v>1.4085169799999999</v>
      </c>
      <c r="K16" s="100">
        <v>-0.22085125164851444</v>
      </c>
      <c r="L16" s="46"/>
      <c r="M16" s="310"/>
      <c r="N16" s="147">
        <v>1.9400421299999997</v>
      </c>
      <c r="O16" s="147">
        <v>1.91391665</v>
      </c>
      <c r="P16" s="100">
        <v>-1.3466449823952897E-2</v>
      </c>
      <c r="Q16" s="46"/>
      <c r="R16" s="310"/>
      <c r="S16" s="147">
        <v>3.2173352700000004</v>
      </c>
      <c r="T16" s="147">
        <v>3.6504882599999995</v>
      </c>
      <c r="U16" s="148">
        <v>0.13463097677103419</v>
      </c>
      <c r="V16" s="46"/>
      <c r="W16" s="310"/>
      <c r="X16" s="147">
        <v>8.6970905300000023</v>
      </c>
      <c r="Y16" s="147">
        <v>8.5963169700000002</v>
      </c>
      <c r="Z16" s="148">
        <v>-1.1587042776247062E-2</v>
      </c>
      <c r="AA16" s="46"/>
      <c r="AB16" s="310"/>
      <c r="AC16" s="241"/>
    </row>
    <row r="17" spans="1:29" ht="15" customHeight="1">
      <c r="A17" s="9"/>
      <c r="B17" s="96" t="s">
        <v>155</v>
      </c>
      <c r="C17" s="63"/>
      <c r="D17" s="147">
        <v>2.7065235400000001</v>
      </c>
      <c r="E17" s="145">
        <v>2.7345405</v>
      </c>
      <c r="F17" s="100">
        <v>1.035164098369524E-2</v>
      </c>
      <c r="G17" s="46"/>
      <c r="H17" s="241"/>
      <c r="I17" s="147">
        <v>3.0854379599999993</v>
      </c>
      <c r="J17" s="145">
        <v>2.5021874900000003</v>
      </c>
      <c r="K17" s="100">
        <v>-0.18903328394909588</v>
      </c>
      <c r="L17" s="46"/>
      <c r="M17" s="310"/>
      <c r="N17" s="147">
        <v>3.0734709300000005</v>
      </c>
      <c r="O17" s="147">
        <v>2.0883861399999999</v>
      </c>
      <c r="P17" s="100">
        <v>-0.32051215464074689</v>
      </c>
      <c r="Q17" s="46"/>
      <c r="R17" s="310"/>
      <c r="S17" s="147">
        <v>2.9510498099999998</v>
      </c>
      <c r="T17" s="147">
        <v>2.8417058600000002</v>
      </c>
      <c r="U17" s="148">
        <v>-3.705255994984373E-2</v>
      </c>
      <c r="V17" s="46"/>
      <c r="W17" s="310"/>
      <c r="X17" s="147">
        <v>11.816482239999996</v>
      </c>
      <c r="Y17" s="147">
        <v>10.166819990000002</v>
      </c>
      <c r="Z17" s="148">
        <v>-0.13960688269946525</v>
      </c>
      <c r="AA17" s="46"/>
      <c r="AB17" s="310"/>
      <c r="AC17" s="241"/>
    </row>
    <row r="18" spans="1:29" s="9" customFormat="1" ht="15" customHeight="1">
      <c r="B18" s="89" t="s">
        <v>40</v>
      </c>
      <c r="C18" s="95"/>
      <c r="D18" s="187">
        <v>4.9796575199999999</v>
      </c>
      <c r="E18" s="187">
        <v>7.3196430300000008</v>
      </c>
      <c r="F18" s="188">
        <v>0.46990892458001832</v>
      </c>
      <c r="G18" s="191"/>
      <c r="H18" s="241"/>
      <c r="I18" s="187">
        <v>4.3463614799999988</v>
      </c>
      <c r="J18" s="187">
        <v>3.3573802300000017</v>
      </c>
      <c r="K18" s="188">
        <v>-0.22754233732073234</v>
      </c>
      <c r="L18" s="191"/>
      <c r="M18" s="310"/>
      <c r="N18" s="187">
        <v>6.2544636700000007</v>
      </c>
      <c r="O18" s="187">
        <v>5.7208477700000016</v>
      </c>
      <c r="P18" s="188">
        <v>-8.5317611254107695E-2</v>
      </c>
      <c r="Q18" s="191"/>
      <c r="R18" s="310"/>
      <c r="S18" s="187">
        <v>6.4737814299999998</v>
      </c>
      <c r="T18" s="187">
        <v>4.2837070500000012</v>
      </c>
      <c r="U18" s="302">
        <v>-0.33829909206557801</v>
      </c>
      <c r="V18" s="191"/>
      <c r="W18" s="310"/>
      <c r="X18" s="187">
        <v>22.054264099999997</v>
      </c>
      <c r="Y18" s="187">
        <v>20.681578080000005</v>
      </c>
      <c r="Z18" s="302">
        <v>-6.2241297817776216E-2</v>
      </c>
      <c r="AA18" s="191"/>
      <c r="AB18" s="310"/>
      <c r="AC18" s="241"/>
    </row>
    <row r="19" spans="1:29" s="9" customFormat="1" ht="15" customHeight="1">
      <c r="A19" s="8"/>
      <c r="B19" s="89" t="s">
        <v>41</v>
      </c>
      <c r="C19" s="95"/>
      <c r="D19" s="151">
        <v>0.47236061896276155</v>
      </c>
      <c r="E19" s="151">
        <v>0.56452653493151805</v>
      </c>
      <c r="F19" s="192">
        <v>9.2165915968756504</v>
      </c>
      <c r="G19" s="193"/>
      <c r="H19" s="239"/>
      <c r="I19" s="151">
        <v>0.40700487823230169</v>
      </c>
      <c r="J19" s="151">
        <v>0.39502682814957435</v>
      </c>
      <c r="K19" s="192">
        <v>-1.1978050082727343</v>
      </c>
      <c r="L19" s="193"/>
      <c r="M19" s="310"/>
      <c r="N19" s="151">
        <v>0.5152300995032203</v>
      </c>
      <c r="O19" s="151">
        <v>0.52980491779529204</v>
      </c>
      <c r="P19" s="192">
        <v>1.4574818292071745</v>
      </c>
      <c r="Q19" s="193"/>
      <c r="R19" s="310"/>
      <c r="S19" s="151">
        <v>0.46149748376040922</v>
      </c>
      <c r="T19" s="151">
        <v>0.36365300025506858</v>
      </c>
      <c r="U19" s="156">
        <v>-9.7844483505340634</v>
      </c>
      <c r="V19" s="193"/>
      <c r="W19" s="310"/>
      <c r="X19" s="151">
        <v>0.46539865589404683</v>
      </c>
      <c r="Y19" s="151">
        <v>0.46957922409857378</v>
      </c>
      <c r="Z19" s="156">
        <v>0.41805682045269466</v>
      </c>
      <c r="AA19" s="193"/>
      <c r="AB19" s="310"/>
      <c r="AC19" s="239"/>
    </row>
    <row r="20" spans="1:29" s="9" customFormat="1" ht="15" customHeight="1">
      <c r="B20" s="89" t="s">
        <v>23</v>
      </c>
      <c r="C20" s="95"/>
      <c r="D20" s="187">
        <v>4.6779087499999985</v>
      </c>
      <c r="E20" s="187">
        <v>7.2480632600000021</v>
      </c>
      <c r="F20" s="108">
        <v>0.54942382319877536</v>
      </c>
      <c r="G20" s="191"/>
      <c r="H20" s="241"/>
      <c r="I20" s="187">
        <v>4.290204479999999</v>
      </c>
      <c r="J20" s="187">
        <v>3.3093345900000015</v>
      </c>
      <c r="K20" s="108">
        <v>-0.22863010249805116</v>
      </c>
      <c r="L20" s="191"/>
      <c r="M20" s="310"/>
      <c r="N20" s="187">
        <v>6.1568500300000002</v>
      </c>
      <c r="O20" s="187">
        <v>5.6784892000000005</v>
      </c>
      <c r="P20" s="108">
        <v>-7.7695709278141956E-2</v>
      </c>
      <c r="Q20" s="191"/>
      <c r="R20" s="310"/>
      <c r="S20" s="187">
        <v>6.3324216599999987</v>
      </c>
      <c r="T20" s="187">
        <v>4.2522314800000007</v>
      </c>
      <c r="U20" s="302">
        <v>-0.32849836787400527</v>
      </c>
      <c r="V20" s="191"/>
      <c r="W20" s="310"/>
      <c r="X20" s="187">
        <v>21.457384919999999</v>
      </c>
      <c r="Y20" s="187">
        <v>20.488118529999998</v>
      </c>
      <c r="Z20" s="302">
        <v>-4.5171692338732777E-2</v>
      </c>
      <c r="AA20" s="191"/>
      <c r="AB20" s="310"/>
      <c r="AC20" s="241"/>
    </row>
    <row r="21" spans="1:29" ht="6" customHeight="1">
      <c r="B21" s="97"/>
      <c r="C21" s="97"/>
      <c r="D21" s="94"/>
      <c r="E21" s="46"/>
      <c r="F21" s="46"/>
      <c r="G21" s="46"/>
      <c r="H21" s="213"/>
      <c r="I21" s="94"/>
      <c r="J21" s="46"/>
      <c r="K21" s="46"/>
      <c r="L21" s="46"/>
      <c r="M21" s="213"/>
      <c r="N21" s="94"/>
      <c r="O21" s="46"/>
      <c r="P21" s="46"/>
      <c r="Q21" s="46"/>
      <c r="R21" s="310"/>
      <c r="S21" s="94"/>
      <c r="T21" s="46"/>
      <c r="U21" s="46"/>
      <c r="V21" s="46"/>
      <c r="W21" s="213"/>
      <c r="X21" s="94"/>
      <c r="Y21" s="46"/>
      <c r="Z21" s="46"/>
      <c r="AA21" s="46"/>
    </row>
    <row r="22" spans="1:29" ht="15" customHeight="1">
      <c r="B22" s="15" t="s">
        <v>173</v>
      </c>
      <c r="C22" s="247"/>
      <c r="D22" s="247"/>
      <c r="E22" s="247"/>
      <c r="F22" s="247"/>
      <c r="G22" s="247"/>
      <c r="H22" s="213"/>
      <c r="I22" s="247"/>
      <c r="J22" s="247"/>
      <c r="K22" s="247"/>
      <c r="L22" s="247"/>
      <c r="M22" s="213"/>
      <c r="N22" s="247"/>
      <c r="O22" s="247"/>
      <c r="P22" s="247"/>
      <c r="Q22" s="247"/>
      <c r="R22" s="213"/>
      <c r="S22" s="247"/>
      <c r="T22" s="247"/>
      <c r="U22" s="247"/>
      <c r="V22" s="247"/>
      <c r="W22" s="213"/>
      <c r="X22" s="247"/>
      <c r="Y22" s="247"/>
      <c r="Z22" s="247"/>
      <c r="AA22" s="247"/>
    </row>
    <row r="23" spans="1:29" ht="15" customHeight="1">
      <c r="B23" s="63" t="s">
        <v>43</v>
      </c>
      <c r="C23" s="96"/>
      <c r="D23" s="27"/>
      <c r="E23" s="27"/>
      <c r="F23" s="27"/>
      <c r="G23" s="46"/>
      <c r="H23" s="213"/>
      <c r="I23" s="27"/>
      <c r="J23" s="27"/>
      <c r="K23" s="27"/>
      <c r="L23" s="46"/>
      <c r="M23" s="213"/>
      <c r="N23" s="27"/>
      <c r="O23" s="27"/>
      <c r="P23" s="27"/>
      <c r="Q23" s="46"/>
      <c r="R23" s="213"/>
      <c r="S23" s="27"/>
      <c r="T23" s="27"/>
      <c r="U23" s="27"/>
      <c r="V23" s="46"/>
      <c r="W23" s="213"/>
      <c r="X23" s="27"/>
      <c r="Y23" s="27"/>
      <c r="Z23" s="27"/>
      <c r="AA23" s="46"/>
    </row>
    <row r="24" spans="1:29" ht="15" customHeight="1">
      <c r="B24" s="86"/>
      <c r="C24" s="12"/>
      <c r="D24" s="26"/>
      <c r="E24" s="26"/>
      <c r="F24" s="26"/>
      <c r="H24" s="213"/>
      <c r="I24" s="26"/>
      <c r="J24" s="26"/>
      <c r="K24" s="26"/>
      <c r="M24" s="213"/>
      <c r="N24" s="26"/>
      <c r="O24" s="26"/>
      <c r="P24" s="26"/>
      <c r="R24" s="213"/>
      <c r="S24" s="26"/>
      <c r="T24" s="26"/>
      <c r="U24" s="26"/>
      <c r="W24" s="213"/>
      <c r="X24" s="26"/>
      <c r="Y24" s="26"/>
      <c r="Z24" s="26"/>
    </row>
    <row r="25" spans="1:29" ht="29.1" customHeight="1" thickBot="1">
      <c r="B25" s="25"/>
      <c r="C25" s="25"/>
      <c r="D25" s="291" t="s">
        <v>105</v>
      </c>
      <c r="E25" s="291"/>
      <c r="F25" s="291"/>
      <c r="G25" s="291"/>
      <c r="H25" s="291"/>
      <c r="I25" s="291"/>
      <c r="J25" s="291"/>
      <c r="K25" s="291"/>
      <c r="L25" s="291"/>
      <c r="M25" s="291"/>
      <c r="N25" s="291"/>
      <c r="O25" s="291"/>
      <c r="P25" s="291"/>
      <c r="Q25" s="291"/>
      <c r="R25" s="291"/>
      <c r="S25" s="291"/>
      <c r="T25" s="291"/>
      <c r="U25" s="291"/>
      <c r="V25" s="291"/>
      <c r="W25" s="291"/>
      <c r="X25" s="291"/>
      <c r="Y25" s="291"/>
      <c r="Z25" s="291"/>
      <c r="AA25" s="291"/>
    </row>
    <row r="26" spans="1:29" ht="15" customHeight="1">
      <c r="D26" s="98" t="s">
        <v>15</v>
      </c>
      <c r="E26" s="98" t="s">
        <v>131</v>
      </c>
      <c r="F26" s="98" t="s">
        <v>16</v>
      </c>
      <c r="G26" s="266"/>
      <c r="I26" s="98" t="s">
        <v>153</v>
      </c>
      <c r="J26" s="98" t="s">
        <v>154</v>
      </c>
      <c r="K26" s="98" t="s">
        <v>16</v>
      </c>
      <c r="L26" s="16"/>
      <c r="M26" s="18"/>
      <c r="N26" s="98" t="s">
        <v>163</v>
      </c>
      <c r="O26" s="98" t="s">
        <v>164</v>
      </c>
      <c r="P26" s="98" t="s">
        <v>16</v>
      </c>
      <c r="Q26" s="16"/>
      <c r="R26" s="18"/>
      <c r="S26" s="98" t="s">
        <v>168</v>
      </c>
      <c r="T26" s="98" t="s">
        <v>169</v>
      </c>
      <c r="U26" s="98" t="s">
        <v>16</v>
      </c>
      <c r="V26" s="16"/>
      <c r="W26" s="18"/>
      <c r="X26" s="98" t="s">
        <v>170</v>
      </c>
      <c r="Y26" s="98" t="s">
        <v>171</v>
      </c>
      <c r="Z26" s="98" t="s">
        <v>16</v>
      </c>
      <c r="AA26" s="16"/>
    </row>
    <row r="27" spans="1:29" ht="15" customHeight="1">
      <c r="B27" s="34" t="s">
        <v>106</v>
      </c>
      <c r="D27" s="140">
        <v>1.1167615149000001</v>
      </c>
      <c r="E27" s="140">
        <v>1.5680833951700002</v>
      </c>
      <c r="F27" s="295">
        <v>0.40413452133548278</v>
      </c>
      <c r="H27" s="310"/>
      <c r="I27" s="140">
        <v>1.0898093827999999</v>
      </c>
      <c r="J27" s="140">
        <v>0.74026022531000002</v>
      </c>
      <c r="K27" s="295">
        <v>-0.32074339146532077</v>
      </c>
      <c r="M27" s="310"/>
      <c r="N27" s="140">
        <v>1.3509236170000001</v>
      </c>
      <c r="O27" s="140">
        <v>1.2054380639800002</v>
      </c>
      <c r="P27" s="295">
        <v>-0.10769339671704029</v>
      </c>
      <c r="R27" s="310"/>
      <c r="S27" s="140">
        <v>1.2912090281799997</v>
      </c>
      <c r="T27" s="140">
        <v>1.1515499367099999</v>
      </c>
      <c r="U27" s="295">
        <v>-0.10816148928795331</v>
      </c>
      <c r="W27" s="310"/>
      <c r="X27" s="140">
        <v>4.8483579428599999</v>
      </c>
      <c r="Y27" s="140">
        <v>4.6653316227100001</v>
      </c>
      <c r="Z27" s="295">
        <v>-3.7750166614561993E-2</v>
      </c>
      <c r="AB27" s="310"/>
      <c r="AC27" s="241"/>
    </row>
    <row r="28" spans="1:29" ht="15" customHeight="1">
      <c r="B28" s="15" t="s">
        <v>107</v>
      </c>
      <c r="D28" s="140">
        <v>0.90292051390000005</v>
      </c>
      <c r="E28" s="140">
        <v>1.3564825199599999</v>
      </c>
      <c r="F28" s="295">
        <v>0.5023277232908594</v>
      </c>
      <c r="H28" s="310"/>
      <c r="I28" s="140">
        <v>0.86844947189999999</v>
      </c>
      <c r="J28" s="140">
        <v>0.57873121443999997</v>
      </c>
      <c r="K28" s="295">
        <v>-0.33360404587057013</v>
      </c>
      <c r="M28" s="310"/>
      <c r="N28" s="140">
        <v>1.11895056528</v>
      </c>
      <c r="O28" s="140">
        <v>0.94004945074000001</v>
      </c>
      <c r="P28" s="295">
        <v>-0.15988294755026355</v>
      </c>
      <c r="R28" s="310"/>
      <c r="S28" s="140">
        <v>1.0813761853100001</v>
      </c>
      <c r="T28" s="140">
        <v>0.96264646499999995</v>
      </c>
      <c r="U28" s="295">
        <v>-0.10979502038503253</v>
      </c>
      <c r="W28" s="310"/>
      <c r="X28" s="140">
        <v>3.9713511366200001</v>
      </c>
      <c r="Y28" s="140">
        <v>3.8379123267100002</v>
      </c>
      <c r="Z28" s="295">
        <v>-3.3600355475886988E-2</v>
      </c>
      <c r="AB28" s="310"/>
      <c r="AC28" s="241"/>
    </row>
    <row r="29" spans="1:29" ht="15" customHeight="1">
      <c r="B29" s="15" t="s">
        <v>108</v>
      </c>
      <c r="D29" s="152">
        <v>0.154886</v>
      </c>
      <c r="E29" s="152">
        <v>0.137373</v>
      </c>
      <c r="F29" s="298">
        <v>-0.11307025812533089</v>
      </c>
      <c r="H29" s="310"/>
      <c r="I29" s="152">
        <v>0.475296</v>
      </c>
      <c r="J29" s="152">
        <v>0.62624999999999997</v>
      </c>
      <c r="K29" s="298">
        <v>0.31759997980206023</v>
      </c>
      <c r="M29" s="310"/>
      <c r="N29" s="152">
        <v>0.24801699999999999</v>
      </c>
      <c r="O29" s="152">
        <v>0.33102399999999998</v>
      </c>
      <c r="P29" s="298">
        <v>0.33468270320179666</v>
      </c>
      <c r="R29" s="310"/>
      <c r="S29" s="152">
        <v>0.31200900000000004</v>
      </c>
      <c r="T29" s="152">
        <v>0.43330200000000002</v>
      </c>
      <c r="U29" s="298">
        <v>0.3887484014884186</v>
      </c>
      <c r="W29" s="310"/>
      <c r="X29" s="152">
        <v>1.1902080000000002</v>
      </c>
      <c r="Y29" s="152">
        <v>1.527949</v>
      </c>
      <c r="Z29" s="298">
        <v>0.2837663668871323</v>
      </c>
      <c r="AB29" s="310"/>
      <c r="AC29" s="241"/>
    </row>
    <row r="30" spans="1:29" ht="15" customHeight="1">
      <c r="B30" s="15" t="s">
        <v>109</v>
      </c>
      <c r="D30" s="152">
        <v>3.5920290000000001</v>
      </c>
      <c r="E30" s="152">
        <v>3.8464659999999999</v>
      </c>
      <c r="F30" s="298">
        <v>7.0833782243962862E-2</v>
      </c>
      <c r="H30" s="310"/>
      <c r="I30" s="152">
        <v>3.7872330000000001</v>
      </c>
      <c r="J30" s="152">
        <v>3.846895</v>
      </c>
      <c r="K30" s="298">
        <v>1.5753453774827113E-2</v>
      </c>
      <c r="M30" s="310"/>
      <c r="N30" s="152">
        <v>3.568562</v>
      </c>
      <c r="O30" s="152">
        <v>3.8474159999999999</v>
      </c>
      <c r="P30" s="298">
        <v>7.814183976627008E-2</v>
      </c>
      <c r="R30" s="310"/>
      <c r="S30" s="152">
        <v>3.2103060000000001</v>
      </c>
      <c r="T30" s="152">
        <v>3.6990430000000001</v>
      </c>
      <c r="U30" s="298">
        <v>0.15224000453539321</v>
      </c>
      <c r="W30" s="310"/>
      <c r="X30" s="152">
        <v>14.15813</v>
      </c>
      <c r="Y30" s="152">
        <v>15.23982</v>
      </c>
      <c r="Z30" s="298">
        <v>7.6400626353904127E-2</v>
      </c>
      <c r="AB30" s="310"/>
      <c r="AC30" s="241"/>
    </row>
    <row r="31" spans="1:29" ht="15" customHeight="1">
      <c r="B31" s="14" t="s">
        <v>110</v>
      </c>
      <c r="D31" s="190">
        <v>0.73339900000000002</v>
      </c>
      <c r="E31" s="190">
        <v>0.46935184999999996</v>
      </c>
      <c r="F31" s="303">
        <v>-0.36003205622042034</v>
      </c>
      <c r="G31" s="102"/>
      <c r="H31" s="310"/>
      <c r="I31" s="190">
        <v>0.63985791000000003</v>
      </c>
      <c r="J31" s="190">
        <v>0.13424</v>
      </c>
      <c r="K31" s="303">
        <v>-0.79020342188158621</v>
      </c>
      <c r="L31" s="102"/>
      <c r="M31" s="310"/>
      <c r="N31" s="190">
        <v>0.5182843800000001</v>
      </c>
      <c r="O31" s="190">
        <v>0.28692594999999999</v>
      </c>
      <c r="P31" s="303">
        <v>-0.4463928278139504</v>
      </c>
      <c r="Q31" s="102"/>
      <c r="R31" s="310"/>
      <c r="S31" s="190">
        <v>0.5242</v>
      </c>
      <c r="T31" s="190">
        <v>9.4299999999999995E-2</v>
      </c>
      <c r="U31" s="303">
        <v>-0.82010682945440672</v>
      </c>
      <c r="V31" s="102"/>
      <c r="W31" s="310"/>
      <c r="X31" s="190">
        <v>2.4157412900000002</v>
      </c>
      <c r="Y31" s="190">
        <v>0.984819</v>
      </c>
      <c r="Z31" s="303">
        <v>-0.59233258789893017</v>
      </c>
      <c r="AA31" s="102"/>
      <c r="AB31" s="310"/>
      <c r="AC31" s="241"/>
    </row>
    <row r="32" spans="1:29" ht="6" customHeight="1"/>
    <row r="33" spans="2:26" ht="15" customHeight="1">
      <c r="B33" s="86" t="s">
        <v>111</v>
      </c>
      <c r="C33" s="86"/>
      <c r="D33" s="86"/>
      <c r="E33" s="86"/>
      <c r="F33" s="86"/>
      <c r="I33" s="86"/>
      <c r="J33" s="86"/>
      <c r="K33" s="86"/>
      <c r="N33" s="86"/>
      <c r="O33" s="86"/>
      <c r="P33" s="86"/>
      <c r="S33" s="86"/>
      <c r="T33" s="86"/>
      <c r="U33" s="86"/>
      <c r="X33" s="86"/>
      <c r="Y33" s="86"/>
      <c r="Z33" s="86"/>
    </row>
    <row r="34" spans="2:26" ht="15" customHeight="1">
      <c r="B34" s="101" t="s">
        <v>112</v>
      </c>
      <c r="C34" s="101"/>
      <c r="F34" s="29"/>
      <c r="K34" s="29"/>
      <c r="P34" s="29"/>
      <c r="U34" s="29"/>
      <c r="Z34" s="29"/>
    </row>
    <row r="35" spans="2:26" ht="15" customHeight="1">
      <c r="B35" s="35" t="s">
        <v>113</v>
      </c>
      <c r="C35" s="101"/>
      <c r="F35" s="29"/>
      <c r="K35" s="29"/>
      <c r="P35" s="29"/>
      <c r="U35" s="29"/>
      <c r="Z35" s="29"/>
    </row>
    <row r="36" spans="2:26" ht="15" customHeight="1">
      <c r="F36" s="29"/>
      <c r="K36" s="29"/>
      <c r="P36" s="29"/>
      <c r="U36" s="29"/>
      <c r="Z36" s="29"/>
    </row>
    <row r="37" spans="2:26" ht="15" customHeight="1">
      <c r="F37" s="29"/>
      <c r="K37" s="29"/>
      <c r="P37" s="29"/>
      <c r="U37" s="29"/>
      <c r="Z37" s="29"/>
    </row>
    <row r="38" spans="2:26" ht="15" customHeight="1">
      <c r="F38" s="29"/>
      <c r="K38" s="29"/>
      <c r="P38" s="29"/>
      <c r="U38" s="29"/>
      <c r="Z38" s="29"/>
    </row>
  </sheetData>
  <pageMargins left="0.51181102362204722" right="0.11811023622047245" top="0.74803149606299213" bottom="0.74803149606299213" header="0.31496062992125984" footer="0.31496062992125984"/>
  <pageSetup paperSize="9" scale="52"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B40"/>
  <sheetViews>
    <sheetView showGridLines="0" zoomScale="80" zoomScaleNormal="80" workbookViewId="0">
      <pane xSplit="2" topLeftCell="C1" activePane="topRight" state="frozen"/>
      <selection activeCell="I28" sqref="I28:I33"/>
      <selection pane="topRight"/>
    </sheetView>
  </sheetViews>
  <sheetFormatPr defaultColWidth="9.109375" defaultRowHeight="15" customHeight="1"/>
  <cols>
    <col min="1" max="1" width="1.88671875" style="8" customWidth="1"/>
    <col min="2" max="2" width="43.5546875" style="8" customWidth="1"/>
    <col min="3" max="3" width="1.88671875" style="15" customWidth="1"/>
    <col min="4" max="5" width="12" style="149" customWidth="1"/>
    <col min="6" max="6" width="12" style="8" customWidth="1"/>
    <col min="7" max="7" width="1.88671875" style="8" customWidth="1"/>
    <col min="8" max="8" width="3.44140625" style="8" customWidth="1"/>
    <col min="9" max="10" width="12" style="149" customWidth="1"/>
    <col min="11" max="11" width="12" style="8" customWidth="1"/>
    <col min="12" max="12" width="1.88671875" style="8" customWidth="1"/>
    <col min="13" max="13" width="3.44140625" style="8" customWidth="1"/>
    <col min="14" max="15" width="12" style="149" customWidth="1"/>
    <col min="16" max="16" width="12" style="8" customWidth="1"/>
    <col min="17" max="17" width="1.88671875" style="8" customWidth="1"/>
    <col min="18" max="18" width="3.33203125" style="8" customWidth="1"/>
    <col min="19" max="21" width="12" style="8" customWidth="1"/>
    <col min="22" max="22" width="1.88671875" style="8" customWidth="1"/>
    <col min="23" max="23" width="3.44140625" style="8" customWidth="1"/>
    <col min="24" max="26" width="12" style="8" customWidth="1"/>
    <col min="27" max="27" width="1.88671875" style="8" customWidth="1"/>
    <col min="28" max="16384" width="9.109375" style="8"/>
  </cols>
  <sheetData>
    <row r="1" spans="1:28" ht="15" customHeight="1">
      <c r="D1" s="267"/>
    </row>
    <row r="2" spans="1:28" ht="15" customHeight="1">
      <c r="B2" s="85" t="s">
        <v>151</v>
      </c>
      <c r="C2" s="10"/>
    </row>
    <row r="3" spans="1:28" ht="15" customHeight="1">
      <c r="B3" s="11" t="s">
        <v>13</v>
      </c>
      <c r="C3" s="12"/>
      <c r="D3" s="194"/>
      <c r="E3" s="194"/>
      <c r="F3" s="13"/>
      <c r="I3" s="194"/>
      <c r="J3" s="194"/>
      <c r="K3" s="13"/>
      <c r="N3" s="194"/>
      <c r="O3" s="194"/>
      <c r="P3" s="13"/>
    </row>
    <row r="4" spans="1:28" ht="15" customHeight="1">
      <c r="B4" s="12"/>
      <c r="C4" s="12"/>
      <c r="D4" s="261"/>
      <c r="E4" s="261"/>
      <c r="I4" s="261"/>
      <c r="J4" s="261"/>
      <c r="N4" s="283"/>
      <c r="O4" s="283"/>
      <c r="P4" s="284"/>
      <c r="Q4" s="284"/>
      <c r="R4" s="283"/>
      <c r="S4" s="283"/>
      <c r="T4" s="283"/>
      <c r="U4" s="284"/>
      <c r="V4" s="284"/>
      <c r="W4" s="283"/>
      <c r="X4" s="283"/>
      <c r="Y4" s="283"/>
      <c r="Z4" s="284"/>
    </row>
    <row r="5" spans="1:28" ht="29.1" customHeight="1" thickBot="1">
      <c r="B5" s="12"/>
      <c r="C5" s="12"/>
      <c r="D5" s="291" t="s">
        <v>14</v>
      </c>
      <c r="E5" s="291"/>
      <c r="F5" s="291"/>
      <c r="G5" s="291"/>
      <c r="H5" s="291"/>
      <c r="I5" s="291"/>
      <c r="J5" s="291"/>
      <c r="K5" s="291"/>
      <c r="L5" s="291"/>
      <c r="M5" s="291"/>
      <c r="N5" s="291"/>
      <c r="O5" s="291"/>
      <c r="P5" s="291"/>
      <c r="Q5" s="291"/>
      <c r="R5" s="291"/>
      <c r="S5" s="291"/>
      <c r="T5" s="291"/>
      <c r="U5" s="291"/>
      <c r="V5" s="291"/>
      <c r="W5" s="291"/>
      <c r="X5" s="291"/>
      <c r="Y5" s="291"/>
      <c r="Z5" s="291"/>
      <c r="AA5" s="291"/>
    </row>
    <row r="6" spans="1:28" ht="15" customHeight="1">
      <c r="B6" s="14"/>
      <c r="D6" s="265" t="s">
        <v>15</v>
      </c>
      <c r="E6" s="265" t="s">
        <v>131</v>
      </c>
      <c r="F6" s="265" t="s">
        <v>16</v>
      </c>
      <c r="G6" s="265"/>
      <c r="I6" s="265" t="s">
        <v>153</v>
      </c>
      <c r="J6" s="265" t="s">
        <v>154</v>
      </c>
      <c r="K6" s="265" t="s">
        <v>16</v>
      </c>
      <c r="L6" s="265"/>
      <c r="N6" s="265" t="s">
        <v>163</v>
      </c>
      <c r="O6" s="265" t="s">
        <v>164</v>
      </c>
      <c r="P6" s="265" t="s">
        <v>16</v>
      </c>
      <c r="Q6" s="265"/>
      <c r="S6" s="265" t="s">
        <v>168</v>
      </c>
      <c r="T6" s="265" t="s">
        <v>169</v>
      </c>
      <c r="U6" s="265" t="s">
        <v>16</v>
      </c>
      <c r="V6" s="265"/>
      <c r="X6" s="265" t="s">
        <v>170</v>
      </c>
      <c r="Y6" s="265" t="s">
        <v>171</v>
      </c>
      <c r="Z6" s="265" t="s">
        <v>16</v>
      </c>
      <c r="AA6" s="265"/>
    </row>
    <row r="7" spans="1:28" s="9" customFormat="1" ht="15" customHeight="1">
      <c r="B7" s="19" t="s">
        <v>114</v>
      </c>
      <c r="C7" s="10"/>
      <c r="D7" s="209">
        <v>9.0004032700000014</v>
      </c>
      <c r="E7" s="209">
        <v>19.47400687</v>
      </c>
      <c r="F7" s="106">
        <v>1.1636815913471836</v>
      </c>
      <c r="G7" s="132"/>
      <c r="H7" s="239"/>
      <c r="I7" s="209">
        <v>14.55537616</v>
      </c>
      <c r="J7" s="209">
        <v>18.926451759999988</v>
      </c>
      <c r="K7" s="106">
        <v>0.30030660506131429</v>
      </c>
      <c r="L7" s="132"/>
      <c r="M7" s="239"/>
      <c r="N7" s="209">
        <v>19.316429629999995</v>
      </c>
      <c r="O7" s="209">
        <v>21.330330130000004</v>
      </c>
      <c r="P7" s="106">
        <v>0.10425842345483219</v>
      </c>
      <c r="Q7" s="132"/>
      <c r="R7" s="239"/>
      <c r="S7" s="209">
        <v>20.025167239999998</v>
      </c>
      <c r="T7" s="209">
        <v>22.371361820000004</v>
      </c>
      <c r="U7" s="297">
        <v>0.11716229641835475</v>
      </c>
      <c r="V7" s="132"/>
      <c r="W7" s="239"/>
      <c r="X7" s="209">
        <v>62.897376289999997</v>
      </c>
      <c r="Y7" s="209">
        <v>82.102150580000014</v>
      </c>
      <c r="Z7" s="297">
        <v>0.30533506201360211</v>
      </c>
      <c r="AA7" s="132"/>
      <c r="AB7" s="239"/>
    </row>
    <row r="8" spans="1:28" s="198" customFormat="1" ht="15" customHeight="1">
      <c r="B8" s="199" t="s">
        <v>115</v>
      </c>
      <c r="C8" s="200"/>
      <c r="D8" s="207">
        <v>2.5003700699999998</v>
      </c>
      <c r="E8" s="207">
        <v>4.0885981799999991</v>
      </c>
      <c r="F8" s="201">
        <v>0.63519721702635779</v>
      </c>
      <c r="G8" s="202"/>
      <c r="H8" s="310"/>
      <c r="I8" s="207">
        <v>2.5924828700000013</v>
      </c>
      <c r="J8" s="207">
        <v>4.2229259500000005</v>
      </c>
      <c r="K8" s="201">
        <v>0.62891180453585749</v>
      </c>
      <c r="L8" s="202"/>
      <c r="M8" s="310"/>
      <c r="N8" s="207">
        <v>3.9972188299999973</v>
      </c>
      <c r="O8" s="207">
        <v>4.4569620200000006</v>
      </c>
      <c r="P8" s="271">
        <v>0.11501576710024745</v>
      </c>
      <c r="Q8" s="202"/>
      <c r="R8" s="310"/>
      <c r="S8" s="207">
        <v>3.6413110400000006</v>
      </c>
      <c r="T8" s="207">
        <v>4.4985363900000044</v>
      </c>
      <c r="U8" s="271">
        <v>0.23541667838405919</v>
      </c>
      <c r="V8" s="202"/>
      <c r="W8" s="310"/>
      <c r="X8" s="207">
        <v>12.731382809999985</v>
      </c>
      <c r="Y8" s="207">
        <v>17.267022539999974</v>
      </c>
      <c r="Z8" s="271">
        <v>0.35625664530622919</v>
      </c>
      <c r="AA8" s="273"/>
      <c r="AB8" s="310"/>
    </row>
    <row r="9" spans="1:28" s="198" customFormat="1" ht="15" customHeight="1">
      <c r="B9" s="205" t="s">
        <v>116</v>
      </c>
      <c r="C9" s="200"/>
      <c r="D9" s="207">
        <v>2.6688793300000002</v>
      </c>
      <c r="E9" s="207">
        <v>4.3544310899999994</v>
      </c>
      <c r="F9" s="201">
        <v>0.63155787564213295</v>
      </c>
      <c r="G9" s="202"/>
      <c r="H9" s="310"/>
      <c r="I9" s="207">
        <v>2.7987465899999999</v>
      </c>
      <c r="J9" s="207">
        <v>4.4794011300000012</v>
      </c>
      <c r="K9" s="201">
        <v>0.60050257711971045</v>
      </c>
      <c r="L9" s="202"/>
      <c r="M9" s="310"/>
      <c r="N9" s="207">
        <v>4.2423357599999978</v>
      </c>
      <c r="O9" s="207">
        <v>4.6908973700000001</v>
      </c>
      <c r="P9" s="271">
        <v>0.10573458476091996</v>
      </c>
      <c r="Q9" s="202"/>
      <c r="R9" s="310"/>
      <c r="S9" s="207">
        <v>3.9210060600000003</v>
      </c>
      <c r="T9" s="207">
        <v>4.6820034300000026</v>
      </c>
      <c r="U9" s="271">
        <v>0.1940821713496669</v>
      </c>
      <c r="V9" s="202"/>
      <c r="W9" s="310"/>
      <c r="X9" s="207">
        <v>13.63096773999999</v>
      </c>
      <c r="Y9" s="207">
        <v>18.20673301999998</v>
      </c>
      <c r="Z9" s="271">
        <v>0.33568895233846352</v>
      </c>
      <c r="AA9" s="273"/>
      <c r="AB9" s="310"/>
    </row>
    <row r="10" spans="1:28" s="198" customFormat="1" ht="15" customHeight="1">
      <c r="B10" s="205" t="s">
        <v>117</v>
      </c>
      <c r="C10" s="200"/>
      <c r="D10" s="207">
        <v>-0.16850926000000002</v>
      </c>
      <c r="E10" s="207">
        <v>-0.26583291000000003</v>
      </c>
      <c r="F10" s="201">
        <v>-0.57755668738916777</v>
      </c>
      <c r="G10" s="202"/>
      <c r="H10" s="310"/>
      <c r="I10" s="207">
        <v>-0.20626372000000001</v>
      </c>
      <c r="J10" s="207">
        <v>-0.25647517999999997</v>
      </c>
      <c r="K10" s="201">
        <v>-0.24343330955148079</v>
      </c>
      <c r="L10" s="202"/>
      <c r="M10" s="310"/>
      <c r="N10" s="207">
        <v>-0.24511693000000007</v>
      </c>
      <c r="O10" s="207">
        <v>-0.23393534999999996</v>
      </c>
      <c r="P10" s="271">
        <v>4.5617330471624626E-2</v>
      </c>
      <c r="Q10" s="202"/>
      <c r="R10" s="310"/>
      <c r="S10" s="207">
        <v>-0.27969501999999996</v>
      </c>
      <c r="T10" s="207">
        <v>-0.18346704000000003</v>
      </c>
      <c r="U10" s="271">
        <v>0.34404609706672623</v>
      </c>
      <c r="V10" s="202"/>
      <c r="W10" s="310"/>
      <c r="X10" s="207">
        <v>-0.89958492999999995</v>
      </c>
      <c r="Y10" s="207">
        <v>-0.93971048000000001</v>
      </c>
      <c r="Z10" s="271">
        <v>-4.4604515551410998E-2</v>
      </c>
      <c r="AA10" s="273"/>
      <c r="AB10" s="310"/>
    </row>
    <row r="11" spans="1:28" s="198" customFormat="1" ht="15" customHeight="1">
      <c r="B11" s="199" t="s">
        <v>118</v>
      </c>
      <c r="C11" s="200"/>
      <c r="D11" s="207">
        <v>1.58570747</v>
      </c>
      <c r="E11" s="207">
        <v>2.7970363899999997</v>
      </c>
      <c r="F11" s="201">
        <v>0.76390440413325389</v>
      </c>
      <c r="G11" s="202"/>
      <c r="H11" s="310"/>
      <c r="I11" s="207">
        <v>1.9674452800000002</v>
      </c>
      <c r="J11" s="207">
        <v>2.9756178000000002</v>
      </c>
      <c r="K11" s="201">
        <v>0.51242722237235472</v>
      </c>
      <c r="L11" s="202"/>
      <c r="M11" s="310"/>
      <c r="N11" s="207">
        <v>2.4926548799999999</v>
      </c>
      <c r="O11" s="207">
        <v>3.6861079599999993</v>
      </c>
      <c r="P11" s="271">
        <v>0.47878793393171193</v>
      </c>
      <c r="Q11" s="202"/>
      <c r="R11" s="310"/>
      <c r="S11" s="207">
        <v>2.8957215000000005</v>
      </c>
      <c r="T11" s="207">
        <v>4.2106192899999986</v>
      </c>
      <c r="U11" s="271">
        <v>0.45408295998078474</v>
      </c>
      <c r="V11" s="202"/>
      <c r="W11" s="310"/>
      <c r="X11" s="207">
        <v>8.9415291299999957</v>
      </c>
      <c r="Y11" s="207">
        <v>13.669381439999997</v>
      </c>
      <c r="Z11" s="271">
        <v>0.52875210059288869</v>
      </c>
      <c r="AA11" s="273"/>
      <c r="AB11" s="310"/>
    </row>
    <row r="12" spans="1:28" s="198" customFormat="1" ht="15" customHeight="1">
      <c r="B12" s="206" t="s">
        <v>119</v>
      </c>
      <c r="C12" s="203"/>
      <c r="D12" s="248">
        <v>1.0732113000000001</v>
      </c>
      <c r="E12" s="248">
        <v>1.5067871499999999</v>
      </c>
      <c r="F12" s="201">
        <v>0.40399858816246126</v>
      </c>
      <c r="G12" s="202"/>
      <c r="H12" s="310"/>
      <c r="I12" s="248">
        <v>1.24475471</v>
      </c>
      <c r="J12" s="248">
        <v>1.9324175499999998</v>
      </c>
      <c r="K12" s="201">
        <v>0.55244847396480212</v>
      </c>
      <c r="L12" s="202"/>
      <c r="M12" s="310"/>
      <c r="N12" s="248">
        <v>1.47242907</v>
      </c>
      <c r="O12" s="248">
        <v>2.4067273899999999</v>
      </c>
      <c r="P12" s="272">
        <v>0.63452857528818019</v>
      </c>
      <c r="Q12" s="202"/>
      <c r="R12" s="310"/>
      <c r="S12" s="248">
        <v>1.7258549999999999</v>
      </c>
      <c r="T12" s="248">
        <v>2.9309576100000001</v>
      </c>
      <c r="U12" s="272">
        <v>0.6982641125702912</v>
      </c>
      <c r="V12" s="202"/>
      <c r="W12" s="310"/>
      <c r="X12" s="248">
        <v>5.5162504000000006</v>
      </c>
      <c r="Y12" s="248">
        <v>8.7768896999999999</v>
      </c>
      <c r="Z12" s="272">
        <v>0.5910970430203818</v>
      </c>
      <c r="AA12" s="273"/>
      <c r="AB12" s="310"/>
    </row>
    <row r="13" spans="1:28" s="198" customFormat="1" ht="15" customHeight="1">
      <c r="B13" s="206" t="s">
        <v>165</v>
      </c>
      <c r="C13" s="203"/>
      <c r="D13" s="248">
        <v>0.5124958500000002</v>
      </c>
      <c r="E13" s="208">
        <v>1.2902492400000001</v>
      </c>
      <c r="F13" s="201">
        <v>1.5175798789395065</v>
      </c>
      <c r="G13" s="202"/>
      <c r="H13" s="310"/>
      <c r="I13" s="248">
        <v>0.72269057000000037</v>
      </c>
      <c r="J13" s="208">
        <v>1.0432002499999999</v>
      </c>
      <c r="K13" s="201">
        <v>0.44349503550322988</v>
      </c>
      <c r="L13" s="202"/>
      <c r="M13" s="310"/>
      <c r="N13" s="248">
        <v>1.0202258100000003</v>
      </c>
      <c r="O13" s="248">
        <v>1.2793805700000001</v>
      </c>
      <c r="P13" s="272">
        <v>0.25401705922338869</v>
      </c>
      <c r="Q13" s="202"/>
      <c r="R13" s="310"/>
      <c r="S13" s="248">
        <v>1.1698665000000006</v>
      </c>
      <c r="T13" s="248">
        <v>1.2796616799999987</v>
      </c>
      <c r="U13" s="272">
        <v>9.3852743026660052E-2</v>
      </c>
      <c r="V13" s="202"/>
      <c r="W13" s="310"/>
      <c r="X13" s="248">
        <v>3.4252787299999952</v>
      </c>
      <c r="Y13" s="248">
        <v>4.8924917399999979</v>
      </c>
      <c r="Z13" s="272">
        <v>0.42834850114519141</v>
      </c>
      <c r="AA13" s="273"/>
      <c r="AB13" s="310"/>
    </row>
    <row r="14" spans="1:28" s="198" customFormat="1" ht="15" customHeight="1">
      <c r="B14" s="199" t="s">
        <v>120</v>
      </c>
      <c r="C14" s="200"/>
      <c r="D14" s="249">
        <v>4.9143257300000007</v>
      </c>
      <c r="E14" s="249">
        <v>4.6123887200000002</v>
      </c>
      <c r="F14" s="250">
        <v>-6.1440170348659451E-2</v>
      </c>
      <c r="G14" s="202"/>
      <c r="H14" s="310"/>
      <c r="I14" s="249">
        <v>4.9116881800000005</v>
      </c>
      <c r="J14" s="249">
        <v>3.4340327000000004</v>
      </c>
      <c r="K14" s="250">
        <v>-0.30084472504115678</v>
      </c>
      <c r="L14" s="202"/>
      <c r="M14" s="310"/>
      <c r="N14" s="249">
        <v>5.4735814000000014</v>
      </c>
      <c r="O14" s="249">
        <v>4.7081735299999998</v>
      </c>
      <c r="P14" s="275">
        <v>-0.13983675660692674</v>
      </c>
      <c r="Q14" s="202"/>
      <c r="R14" s="310"/>
      <c r="S14" s="249">
        <v>4.8852958400000004</v>
      </c>
      <c r="T14" s="249">
        <v>4.4878450399999998</v>
      </c>
      <c r="U14" s="304">
        <v>-8.1356546873935121E-2</v>
      </c>
      <c r="V14" s="202"/>
      <c r="W14" s="310"/>
      <c r="X14" s="249">
        <v>20.18483732</v>
      </c>
      <c r="Y14" s="249">
        <v>17.242439989999983</v>
      </c>
      <c r="Z14" s="304">
        <v>-0.14577265515459781</v>
      </c>
      <c r="AA14" s="273"/>
      <c r="AB14" s="310"/>
    </row>
    <row r="15" spans="1:28" s="198" customFormat="1" ht="15" customHeight="1">
      <c r="B15" s="199" t="s">
        <v>121</v>
      </c>
      <c r="C15" s="200"/>
      <c r="D15" s="207">
        <v>0</v>
      </c>
      <c r="E15" s="207">
        <v>7.9759835799999985</v>
      </c>
      <c r="F15" s="204" t="s">
        <v>152</v>
      </c>
      <c r="G15" s="202"/>
      <c r="H15" s="310"/>
      <c r="I15" s="207">
        <v>5.08375983</v>
      </c>
      <c r="J15" s="207">
        <v>8.2938753099999936</v>
      </c>
      <c r="K15" s="204">
        <v>0.63144514834407395</v>
      </c>
      <c r="L15" s="202"/>
      <c r="M15" s="310"/>
      <c r="N15" s="207">
        <v>7.3530283499999989</v>
      </c>
      <c r="O15" s="207">
        <v>8.4790866199999986</v>
      </c>
      <c r="P15" s="271">
        <v>0.15314210912841097</v>
      </c>
      <c r="Q15" s="202"/>
      <c r="R15" s="310"/>
      <c r="S15" s="207">
        <v>8.6028388600000056</v>
      </c>
      <c r="T15" s="207">
        <v>9.1743611000000023</v>
      </c>
      <c r="U15" s="271">
        <v>6.6434144507502291E-2</v>
      </c>
      <c r="V15" s="202"/>
      <c r="W15" s="310"/>
      <c r="X15" s="207">
        <v>21.039627029999981</v>
      </c>
      <c r="Y15" s="207">
        <v>33.923306609999997</v>
      </c>
      <c r="Z15" s="271">
        <v>0.61235304036661098</v>
      </c>
      <c r="AA15" s="273"/>
      <c r="AB15" s="310"/>
    </row>
    <row r="16" spans="1:28" s="9" customFormat="1" ht="15" customHeight="1">
      <c r="A16" s="8"/>
      <c r="B16" s="22" t="s">
        <v>86</v>
      </c>
      <c r="C16" s="10"/>
      <c r="D16" s="171">
        <v>12.062236860000001</v>
      </c>
      <c r="E16" s="171">
        <v>15.680941300000001</v>
      </c>
      <c r="F16" s="108">
        <v>0.30000276748006094</v>
      </c>
      <c r="G16" s="132"/>
      <c r="H16" s="310"/>
      <c r="I16" s="171">
        <v>14.842671010000004</v>
      </c>
      <c r="J16" s="171">
        <v>15.481206900000002</v>
      </c>
      <c r="K16" s="108">
        <v>4.3020281832683242E-2</v>
      </c>
      <c r="L16" s="132"/>
      <c r="M16" s="310"/>
      <c r="N16" s="171">
        <v>15.648650210000007</v>
      </c>
      <c r="O16" s="171">
        <v>15.936494069999993</v>
      </c>
      <c r="P16" s="108">
        <v>1.8394165384056225E-2</v>
      </c>
      <c r="Q16" s="132"/>
      <c r="R16" s="310"/>
      <c r="S16" s="171">
        <v>16.634402959999996</v>
      </c>
      <c r="T16" s="171">
        <v>15.837239739999998</v>
      </c>
      <c r="U16" s="231">
        <v>-4.7922562770476421E-2</v>
      </c>
      <c r="V16" s="132"/>
      <c r="W16" s="310"/>
      <c r="X16" s="171">
        <v>59.187961030000004</v>
      </c>
      <c r="Y16" s="171">
        <v>62.935882009999986</v>
      </c>
      <c r="Z16" s="231">
        <v>6.3322353309320956E-2</v>
      </c>
      <c r="AA16" s="132"/>
      <c r="AB16" s="310"/>
    </row>
    <row r="17" spans="1:28" ht="15" customHeight="1">
      <c r="B17" s="12" t="s">
        <v>37</v>
      </c>
      <c r="D17" s="176">
        <v>4.0133279000000002</v>
      </c>
      <c r="E17" s="176">
        <v>5.7461211000000016</v>
      </c>
      <c r="F17" s="148">
        <v>0.43175968751519189</v>
      </c>
      <c r="G17" s="117"/>
      <c r="H17" s="310"/>
      <c r="I17" s="176">
        <v>4.8470345700000008</v>
      </c>
      <c r="J17" s="176">
        <v>5.4188316400000014</v>
      </c>
      <c r="K17" s="148">
        <v>0.11796843239762585</v>
      </c>
      <c r="L17" s="117"/>
      <c r="M17" s="310"/>
      <c r="N17" s="176">
        <v>5.2638912799999993</v>
      </c>
      <c r="O17" s="176">
        <v>5.5596773900000009</v>
      </c>
      <c r="P17" s="148">
        <v>5.6191530992259001E-2</v>
      </c>
      <c r="Q17" s="117"/>
      <c r="R17" s="310"/>
      <c r="S17" s="176">
        <v>5.7003422499999985</v>
      </c>
      <c r="T17" s="176">
        <v>5.5978696300000008</v>
      </c>
      <c r="U17" s="277">
        <v>-1.7976573248737433E-2</v>
      </c>
      <c r="V17" s="117"/>
      <c r="W17" s="310"/>
      <c r="X17" s="176">
        <v>19.824596</v>
      </c>
      <c r="Y17" s="176">
        <v>22.322499760000003</v>
      </c>
      <c r="Z17" s="277">
        <v>0.12600023526330628</v>
      </c>
      <c r="AA17" s="117"/>
      <c r="AB17" s="310"/>
    </row>
    <row r="18" spans="1:28" ht="15" customHeight="1">
      <c r="B18" s="12" t="s">
        <v>38</v>
      </c>
      <c r="D18" s="176">
        <v>6.1305395999999996</v>
      </c>
      <c r="E18" s="176">
        <v>7.4381007300000022</v>
      </c>
      <c r="F18" s="100">
        <v>0.21328646665947693</v>
      </c>
      <c r="G18" s="146"/>
      <c r="H18" s="310"/>
      <c r="I18" s="176">
        <v>7.5334028100000054</v>
      </c>
      <c r="J18" s="176">
        <v>7.553899089999998</v>
      </c>
      <c r="K18" s="100">
        <v>2.7207200407212803E-3</v>
      </c>
      <c r="L18" s="146"/>
      <c r="M18" s="310"/>
      <c r="N18" s="176">
        <v>8.0222470799999996</v>
      </c>
      <c r="O18" s="176">
        <v>7.9023555200000013</v>
      </c>
      <c r="P18" s="100">
        <v>-1.4944884993494756E-2</v>
      </c>
      <c r="Q18" s="146"/>
      <c r="R18" s="310"/>
      <c r="S18" s="176">
        <v>8.1537205400000001</v>
      </c>
      <c r="T18" s="176">
        <v>8.1472515199999993</v>
      </c>
      <c r="U18" s="277">
        <v>-7.9338259979173334E-4</v>
      </c>
      <c r="V18" s="146"/>
      <c r="W18" s="310"/>
      <c r="X18" s="176">
        <v>29.839910029999999</v>
      </c>
      <c r="Y18" s="176">
        <v>31.041606860000005</v>
      </c>
      <c r="Z18" s="277">
        <v>4.0271462909635472E-2</v>
      </c>
      <c r="AA18" s="146"/>
      <c r="AB18" s="310"/>
    </row>
    <row r="19" spans="1:28" ht="15" customHeight="1">
      <c r="A19" s="9"/>
      <c r="B19" s="12" t="s">
        <v>39</v>
      </c>
      <c r="D19" s="176">
        <v>1.14331972</v>
      </c>
      <c r="E19" s="176">
        <v>1.7607552599999996</v>
      </c>
      <c r="F19" s="100">
        <v>0.54003751461577121</v>
      </c>
      <c r="G19" s="117"/>
      <c r="H19" s="310"/>
      <c r="I19" s="176">
        <v>1.7431793300000002</v>
      </c>
      <c r="J19" s="176">
        <v>2.0679415000000003</v>
      </c>
      <c r="K19" s="100">
        <v>0.18630450947350333</v>
      </c>
      <c r="L19" s="117"/>
      <c r="M19" s="310"/>
      <c r="N19" s="176">
        <v>1.5738958600000001</v>
      </c>
      <c r="O19" s="176">
        <v>1.9217377000000002</v>
      </c>
      <c r="P19" s="100">
        <v>0.22100689686038061</v>
      </c>
      <c r="Q19" s="117"/>
      <c r="R19" s="310"/>
      <c r="S19" s="176">
        <v>2.09453069</v>
      </c>
      <c r="T19" s="176">
        <v>1.5995436700000003</v>
      </c>
      <c r="U19" s="277">
        <v>-0.23632359380706891</v>
      </c>
      <c r="V19" s="117"/>
      <c r="W19" s="310"/>
      <c r="X19" s="176">
        <v>6.5549256000000007</v>
      </c>
      <c r="Y19" s="176">
        <v>7.3499781300000011</v>
      </c>
      <c r="Z19" s="277">
        <v>0.12129085492595076</v>
      </c>
      <c r="AA19" s="117"/>
      <c r="AB19" s="310"/>
    </row>
    <row r="20" spans="1:28" ht="15" customHeight="1">
      <c r="A20" s="9"/>
      <c r="B20" s="12" t="s">
        <v>155</v>
      </c>
      <c r="D20" s="176">
        <v>0.77504963999999998</v>
      </c>
      <c r="E20" s="176">
        <v>0.73596421000000001</v>
      </c>
      <c r="F20" s="100">
        <v>-5.0429582807108943E-2</v>
      </c>
      <c r="G20" s="117"/>
      <c r="H20" s="310"/>
      <c r="I20" s="176">
        <v>0.71905429999999992</v>
      </c>
      <c r="J20" s="176">
        <v>0.44053466999999996</v>
      </c>
      <c r="K20" s="100">
        <v>-0.38734158185271961</v>
      </c>
      <c r="L20" s="117"/>
      <c r="M20" s="310"/>
      <c r="N20" s="176">
        <v>0.78861598000000011</v>
      </c>
      <c r="O20" s="176">
        <v>0.55272346000000006</v>
      </c>
      <c r="P20" s="100">
        <v>-0.29912216589879403</v>
      </c>
      <c r="Q20" s="117"/>
      <c r="R20" s="310"/>
      <c r="S20" s="176">
        <v>0.68580947999999997</v>
      </c>
      <c r="T20" s="176">
        <v>0.49257492000000003</v>
      </c>
      <c r="U20" s="277">
        <v>-0.28176128448968069</v>
      </c>
      <c r="V20" s="117"/>
      <c r="W20" s="310"/>
      <c r="X20" s="176">
        <v>2.9685294</v>
      </c>
      <c r="Y20" s="176">
        <v>2.2217972599999998</v>
      </c>
      <c r="Z20" s="277">
        <v>-0.25154951808797987</v>
      </c>
      <c r="AA20" s="117"/>
      <c r="AB20" s="310"/>
    </row>
    <row r="21" spans="1:28" s="9" customFormat="1" ht="15" customHeight="1">
      <c r="B21" s="24" t="s">
        <v>87</v>
      </c>
      <c r="C21" s="10"/>
      <c r="D21" s="171">
        <v>-3.06183359</v>
      </c>
      <c r="E21" s="171">
        <v>3.7930655699999969</v>
      </c>
      <c r="F21" s="108">
        <v>2.2388215944812329</v>
      </c>
      <c r="G21" s="132"/>
      <c r="H21" s="310"/>
      <c r="I21" s="171">
        <v>-0.28729484999999894</v>
      </c>
      <c r="J21" s="171">
        <v>3.4452448600000003</v>
      </c>
      <c r="K21" s="138" t="s">
        <v>152</v>
      </c>
      <c r="L21" s="132"/>
      <c r="M21" s="310"/>
      <c r="N21" s="171">
        <v>3.6677794200000027</v>
      </c>
      <c r="O21" s="171">
        <v>5.3938360600000026</v>
      </c>
      <c r="P21" s="108">
        <v>0.47059990319701323</v>
      </c>
      <c r="Q21" s="132"/>
      <c r="R21" s="310"/>
      <c r="S21" s="171">
        <v>3.3907642800000062</v>
      </c>
      <c r="T21" s="171">
        <v>6.5341220800000075</v>
      </c>
      <c r="U21" s="231">
        <v>0.92703518747696478</v>
      </c>
      <c r="V21" s="132"/>
      <c r="W21" s="310"/>
      <c r="X21" s="171">
        <v>3.7094152600000148</v>
      </c>
      <c r="Y21" s="171">
        <v>19.166268570000017</v>
      </c>
      <c r="Z21" s="138" t="s">
        <v>152</v>
      </c>
      <c r="AA21" s="132"/>
      <c r="AB21" s="310"/>
    </row>
    <row r="22" spans="1:28" s="9" customFormat="1" ht="15" customHeight="1">
      <c r="B22" s="24" t="s">
        <v>23</v>
      </c>
      <c r="C22" s="10"/>
      <c r="D22" s="171">
        <v>-4.1379604700000003</v>
      </c>
      <c r="E22" s="171">
        <v>1.0968635300000005</v>
      </c>
      <c r="F22" s="108">
        <v>1.2650734674611332</v>
      </c>
      <c r="G22" s="132"/>
      <c r="H22" s="310"/>
      <c r="I22" s="171">
        <v>-3.1079919899999982</v>
      </c>
      <c r="J22" s="171">
        <v>-3.3511315500000016</v>
      </c>
      <c r="K22" s="108">
        <v>-7.8230433277276051E-2</v>
      </c>
      <c r="L22" s="132"/>
      <c r="M22" s="310"/>
      <c r="N22" s="171">
        <v>1.3800011200000006</v>
      </c>
      <c r="O22" s="171">
        <v>2.6978797600000002</v>
      </c>
      <c r="P22" s="108">
        <v>0.95498374667985708</v>
      </c>
      <c r="Q22" s="132"/>
      <c r="R22" s="310"/>
      <c r="S22" s="171">
        <v>0.95875678000000175</v>
      </c>
      <c r="T22" s="171">
        <v>4.1269963200000088</v>
      </c>
      <c r="U22" s="138" t="s">
        <v>152</v>
      </c>
      <c r="V22" s="132"/>
      <c r="W22" s="310"/>
      <c r="X22" s="171">
        <v>-4.9071945599999873</v>
      </c>
      <c r="Y22" s="171">
        <v>4.5706080600000183</v>
      </c>
      <c r="Z22" s="231">
        <v>1.9314095873141885</v>
      </c>
      <c r="AA22" s="132"/>
      <c r="AB22" s="310"/>
    </row>
    <row r="23" spans="1:28" ht="6" customHeight="1">
      <c r="B23" s="25"/>
      <c r="C23" s="25"/>
      <c r="D23" s="195"/>
      <c r="E23" s="195"/>
      <c r="F23" s="97"/>
      <c r="H23" s="227"/>
      <c r="I23" s="195"/>
      <c r="J23" s="195"/>
      <c r="K23" s="97"/>
      <c r="M23" s="227"/>
      <c r="N23" s="195"/>
      <c r="O23" s="195"/>
      <c r="P23" s="97"/>
      <c r="R23" s="227"/>
      <c r="S23" s="195"/>
      <c r="T23" s="195"/>
      <c r="U23" s="97"/>
      <c r="W23" s="227"/>
      <c r="X23" s="195"/>
      <c r="Y23" s="195"/>
      <c r="Z23" s="97"/>
    </row>
    <row r="24" spans="1:28" ht="15" customHeight="1">
      <c r="B24" s="63" t="s">
        <v>25</v>
      </c>
      <c r="C24" s="63"/>
      <c r="D24" s="186"/>
      <c r="E24" s="186"/>
      <c r="F24" s="27"/>
      <c r="G24" s="46"/>
      <c r="I24" s="186"/>
      <c r="J24" s="186"/>
      <c r="K24" s="27"/>
      <c r="L24" s="46"/>
      <c r="N24" s="186"/>
      <c r="O24" s="186"/>
      <c r="P24" s="27"/>
      <c r="Q24" s="46"/>
      <c r="V24" s="46"/>
    </row>
    <row r="25" spans="1:28" ht="15" customHeight="1">
      <c r="B25" s="86"/>
      <c r="C25" s="101"/>
      <c r="D25" s="185"/>
      <c r="E25" s="185"/>
      <c r="F25" s="26"/>
      <c r="I25" s="185"/>
      <c r="J25" s="185"/>
      <c r="K25" s="26"/>
      <c r="N25" s="185"/>
      <c r="O25" s="185"/>
      <c r="P25" s="26"/>
    </row>
    <row r="26" spans="1:28" ht="15" customHeight="1" thickBot="1">
      <c r="B26" s="101"/>
      <c r="C26" s="101"/>
      <c r="D26" s="196"/>
      <c r="E26" s="186"/>
      <c r="F26" s="27"/>
      <c r="I26" s="185"/>
      <c r="J26" s="185"/>
      <c r="K26" s="185"/>
      <c r="L26" s="185"/>
      <c r="M26" s="185"/>
      <c r="N26" s="185"/>
      <c r="O26" s="185"/>
      <c r="P26" s="185"/>
      <c r="Q26" s="185"/>
      <c r="V26" s="185"/>
    </row>
    <row r="27" spans="1:28" ht="15" customHeight="1">
      <c r="B27" s="101"/>
      <c r="C27" s="101"/>
      <c r="D27" s="119" t="s">
        <v>130</v>
      </c>
      <c r="E27" s="296">
        <v>44195</v>
      </c>
      <c r="F27" s="119" t="s">
        <v>16</v>
      </c>
      <c r="G27" s="75"/>
      <c r="I27" s="185"/>
      <c r="J27" s="185"/>
      <c r="K27" s="185"/>
      <c r="L27" s="185"/>
      <c r="M27" s="185"/>
      <c r="N27" s="185"/>
      <c r="O27" s="185"/>
      <c r="P27" s="185"/>
      <c r="Q27" s="185"/>
      <c r="V27" s="185"/>
    </row>
    <row r="28" spans="1:28" ht="15.6" customHeight="1">
      <c r="B28" s="28" t="s">
        <v>122</v>
      </c>
      <c r="D28" s="210">
        <v>461.27100000000002</v>
      </c>
      <c r="E28" s="210">
        <v>517.43100000000004</v>
      </c>
      <c r="F28" s="277">
        <v>0.12175055444630163</v>
      </c>
      <c r="G28" s="211"/>
      <c r="H28" s="308"/>
      <c r="I28" s="29"/>
      <c r="J28" s="185"/>
      <c r="K28" s="185"/>
      <c r="L28" s="185"/>
      <c r="M28" s="185"/>
      <c r="N28" s="185"/>
      <c r="O28" s="185"/>
      <c r="P28" s="185"/>
      <c r="Q28" s="185"/>
      <c r="V28" s="185"/>
    </row>
    <row r="29" spans="1:28" ht="15.6" customHeight="1">
      <c r="B29" s="15" t="s">
        <v>123</v>
      </c>
      <c r="D29" s="153">
        <v>1321.41804138</v>
      </c>
      <c r="E29" s="153">
        <v>1689.1439</v>
      </c>
      <c r="F29" s="277">
        <v>0.27800699000000001</v>
      </c>
      <c r="G29" s="149"/>
      <c r="H29" s="308"/>
      <c r="I29" s="29"/>
      <c r="J29" s="185"/>
      <c r="K29" s="185"/>
      <c r="L29" s="185"/>
      <c r="M29" s="185"/>
      <c r="N29" s="185"/>
      <c r="O29" s="185"/>
      <c r="P29" s="185"/>
      <c r="Q29" s="185"/>
      <c r="V29" s="185"/>
    </row>
    <row r="30" spans="1:28" ht="15.6" customHeight="1">
      <c r="B30" s="30" t="s">
        <v>124</v>
      </c>
      <c r="D30" s="153">
        <v>321.79542543999997</v>
      </c>
      <c r="E30" s="153">
        <v>481.42703369999998</v>
      </c>
      <c r="F30" s="277">
        <v>0.49606549888560786</v>
      </c>
      <c r="G30" s="149"/>
      <c r="H30" s="308"/>
      <c r="I30" s="29"/>
      <c r="J30" s="185"/>
      <c r="K30" s="185"/>
      <c r="L30" s="185"/>
      <c r="M30" s="185"/>
      <c r="N30" s="185"/>
      <c r="O30" s="185"/>
      <c r="P30" s="185"/>
      <c r="Q30" s="185"/>
      <c r="V30" s="185"/>
    </row>
    <row r="31" spans="1:28" ht="15.6" customHeight="1">
      <c r="B31" s="30" t="s">
        <v>125</v>
      </c>
      <c r="D31" s="153">
        <v>961.77183862000004</v>
      </c>
      <c r="E31" s="153">
        <v>1207.0381265600001</v>
      </c>
      <c r="F31" s="277">
        <v>0.25501504420416482</v>
      </c>
      <c r="G31" s="149"/>
      <c r="H31" s="308"/>
      <c r="I31" s="29"/>
      <c r="J31" s="185"/>
      <c r="K31" s="185"/>
      <c r="L31" s="185"/>
      <c r="M31" s="185"/>
      <c r="N31" s="185"/>
      <c r="O31" s="185"/>
      <c r="P31" s="185"/>
      <c r="Q31" s="185"/>
      <c r="V31" s="185"/>
    </row>
    <row r="32" spans="1:28" ht="15.6" customHeight="1">
      <c r="B32" s="30" t="s">
        <v>126</v>
      </c>
      <c r="D32" s="153">
        <v>37.850777319999999</v>
      </c>
      <c r="E32" s="153">
        <v>0</v>
      </c>
      <c r="F32" s="277">
        <v>-1</v>
      </c>
      <c r="G32" s="149"/>
      <c r="H32" s="308"/>
      <c r="I32" s="29"/>
      <c r="J32" s="185"/>
      <c r="K32" s="185"/>
      <c r="L32" s="185"/>
      <c r="M32" s="185"/>
      <c r="N32" s="185"/>
      <c r="O32" s="185"/>
      <c r="P32" s="185"/>
      <c r="Q32" s="185"/>
      <c r="V32" s="185"/>
    </row>
    <row r="33" spans="2:22" ht="15.6" customHeight="1">
      <c r="B33" s="101" t="s">
        <v>127</v>
      </c>
      <c r="D33" s="153">
        <v>405.07412496000006</v>
      </c>
      <c r="E33" s="153">
        <v>524.58407999999997</v>
      </c>
      <c r="F33" s="277">
        <v>0.29503231044441547</v>
      </c>
      <c r="G33" s="150"/>
      <c r="H33" s="308"/>
      <c r="I33" s="29"/>
      <c r="J33" s="185"/>
      <c r="K33" s="185"/>
      <c r="L33" s="185"/>
      <c r="M33" s="185"/>
      <c r="N33" s="185"/>
      <c r="O33" s="185"/>
      <c r="P33" s="185"/>
      <c r="Q33" s="185"/>
      <c r="V33" s="185"/>
    </row>
    <row r="34" spans="2:22" ht="6.6" customHeight="1">
      <c r="B34" s="31"/>
      <c r="D34" s="197"/>
      <c r="E34" s="197"/>
      <c r="F34" s="31"/>
      <c r="I34" s="185"/>
      <c r="J34" s="185"/>
      <c r="K34" s="185"/>
      <c r="L34" s="185"/>
      <c r="M34" s="185"/>
      <c r="N34" s="185"/>
      <c r="O34" s="185"/>
      <c r="P34" s="185"/>
      <c r="Q34" s="185"/>
      <c r="V34" s="185"/>
    </row>
    <row r="35" spans="2:22" ht="15" customHeight="1">
      <c r="B35" s="86"/>
      <c r="F35" s="309"/>
    </row>
    <row r="36" spans="2:22" ht="15" customHeight="1">
      <c r="F36" s="309"/>
    </row>
    <row r="37" spans="2:22" ht="15" customHeight="1">
      <c r="F37" s="309"/>
    </row>
    <row r="38" spans="2:22" ht="15" customHeight="1">
      <c r="F38" s="309"/>
    </row>
    <row r="39" spans="2:22" ht="15" customHeight="1">
      <c r="F39" s="309"/>
    </row>
    <row r="40" spans="2:22" ht="15" customHeight="1">
      <c r="F40" s="309"/>
    </row>
  </sheetData>
  <pageMargins left="0.51181102362204722" right="7.874015748031496E-2" top="0.74803149606299213" bottom="0.74803149606299213" header="0.31496062992125984" footer="0.31496062992125984"/>
  <pageSetup paperSize="9" scale="54"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86D52698B451DA4782CB3D3742B2400D" ma:contentTypeVersion="12" ma:contentTypeDescription="Criar um novo documento." ma:contentTypeScope="" ma:versionID="683202332fd4409735ca061a5c68e1b7">
  <xsd:schema xmlns:xsd="http://www.w3.org/2001/XMLSchema" xmlns:xs="http://www.w3.org/2001/XMLSchema" xmlns:p="http://schemas.microsoft.com/office/2006/metadata/properties" xmlns:ns3="559b0d6a-a864-4026-9f37-ec1820217eff" xmlns:ns4="80b487f5-ec1c-4807-8f21-2555cf3ba087" targetNamespace="http://schemas.microsoft.com/office/2006/metadata/properties" ma:root="true" ma:fieldsID="0560b1f13b8fada663d9d15fc057c7ce" ns3:_="" ns4:_="">
    <xsd:import namespace="559b0d6a-a864-4026-9f37-ec1820217eff"/>
    <xsd:import namespace="80b487f5-ec1c-4807-8f21-2555cf3ba087"/>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4:SharingHintHash" minOccurs="0"/>
                <xsd:element ref="ns3:MediaServiceDateTake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59b0d6a-a864-4026-9f37-ec1820217ef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0b487f5-ec1c-4807-8f21-2555cf3ba087" elementFormDefault="qualified">
    <xsd:import namespace="http://schemas.microsoft.com/office/2006/documentManagement/types"/>
    <xsd:import namespace="http://schemas.microsoft.com/office/infopath/2007/PartnerControls"/>
    <xsd:element name="SharedWithUsers" ma:index="14"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Detalhes de Partilhado Com" ma:internalName="SharedWithDetails" ma:readOnly="true">
      <xsd:simpleType>
        <xsd:restriction base="dms:Note">
          <xsd:maxLength value="255"/>
        </xsd:restriction>
      </xsd:simpleType>
    </xsd:element>
    <xsd:element name="SharingHintHash" ma:index="16" nillable="true" ma:displayName="Hash de Sugestão de Partilha"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B03B02C-9EF0-4E04-94F8-252AB01818BA}">
  <ds:schemaRefs>
    <ds:schemaRef ds:uri="http://purl.org/dc/dcmitype/"/>
    <ds:schemaRef ds:uri="http://purl.org/dc/elements/1.1/"/>
    <ds:schemaRef ds:uri="http://purl.org/dc/terms/"/>
    <ds:schemaRef ds:uri="http://schemas.microsoft.com/office/2006/documentManagement/types"/>
    <ds:schemaRef ds:uri="559b0d6a-a864-4026-9f37-ec1820217eff"/>
    <ds:schemaRef ds:uri="http://schemas.microsoft.com/office/infopath/2007/PartnerControls"/>
    <ds:schemaRef ds:uri="80b487f5-ec1c-4807-8f21-2555cf3ba087"/>
    <ds:schemaRef ds:uri="http://schemas.openxmlformats.org/package/2006/metadata/core-propertie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8FCDECAA-3ADC-40B1-B7C9-0F42BB8AE0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59b0d6a-a864-4026-9f37-ec1820217eff"/>
    <ds:schemaRef ds:uri="80b487f5-ec1c-4807-8f21-2555cf3ba08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B13944B-EDA0-4E56-B044-02101764A43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     </vt:lpstr>
      <vt:lpstr>Key indicators</vt:lpstr>
      <vt:lpstr>Key highlights</vt:lpstr>
      <vt:lpstr>Cash Flow</vt:lpstr>
      <vt:lpstr>Balance Sheet</vt:lpstr>
      <vt:lpstr>Mail &amp; Other</vt:lpstr>
      <vt:lpstr>Express &amp; Parcels</vt:lpstr>
      <vt:lpstr>Financial Services &amp; Retail</vt:lpstr>
      <vt:lpstr>Banco CT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João Nuno Cardoso</cp:lastModifiedBy>
  <cp:revision/>
  <cp:lastPrinted>2020-01-24T18:05:11Z</cp:lastPrinted>
  <dcterms:created xsi:type="dcterms:W3CDTF">2015-04-20T16:21:06Z</dcterms:created>
  <dcterms:modified xsi:type="dcterms:W3CDTF">2021-02-15T16:48: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86D52698B451DA4782CB3D3742B2400D</vt:lpwstr>
  </property>
</Properties>
</file>